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Changes from last version"/>
      <sheetName val="Total Exp, by Type (2)"/>
      <sheetName val="STATUS"/>
      <sheetName val="CODE"/>
      <sheetName val="Total Exp, by Type"/>
      <sheetName val="Cntrl, by Exp Type "/>
      <sheetName val=" Cntrl, by Unit"/>
      <sheetName val=" D-Cntrl, by Unit"/>
      <sheetName val=" D-Cntrl, by Dept"/>
      <sheetName val=" D-Cntrl, by Exp Type"/>
      <sheetName val="Master Fcst Data"/>
      <sheetName val="Master Fcst Data (2)"/>
      <sheetName val="Request for new GL Accts"/>
      <sheetName val="Acct Lookup"/>
      <sheetName val="CC Mapping"/>
      <sheetName val="CRITERIA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</v>
          </cell>
          <cell r="D1" t="str">
            <v>Company</v>
          </cell>
          <cell r="F1" t="str">
            <v>SEGMENT1</v>
          </cell>
          <cell r="H1"/>
          <cell r="J1"/>
          <cell r="L1" t="str">
            <v>SEGMENT1</v>
          </cell>
          <cell r="N1"/>
          <cell r="P1">
            <v>0</v>
          </cell>
        </row>
        <row r="2">
          <cell r="B2" t="str">
            <v>Fair, Isaac Parent</v>
          </cell>
          <cell r="D2" t="str">
            <v>Cost Center</v>
          </cell>
          <cell r="F2" t="str">
            <v>SEGMENT2</v>
          </cell>
          <cell r="H2"/>
          <cell r="J2"/>
          <cell r="L2" t="str">
            <v>SEGMENT2</v>
          </cell>
          <cell r="N2"/>
          <cell r="P2">
            <v>0</v>
          </cell>
        </row>
        <row r="3">
          <cell r="B3">
            <v>50211</v>
          </cell>
          <cell r="D3" t="str">
            <v>Account</v>
          </cell>
          <cell r="F3" t="str">
            <v>SEGMENT3</v>
          </cell>
          <cell r="H3"/>
          <cell r="J3"/>
          <cell r="L3" t="str">
            <v>SEGMENT3</v>
          </cell>
          <cell r="N3"/>
          <cell r="P3">
            <v>0</v>
          </cell>
        </row>
        <row r="4">
          <cell r="B4" t="str">
            <v>Fiscal Monthly</v>
          </cell>
          <cell r="D4" t="str">
            <v>Product</v>
          </cell>
          <cell r="F4" t="str">
            <v>SEGMENT4</v>
          </cell>
          <cell r="H4"/>
          <cell r="J4"/>
          <cell r="L4" t="str">
            <v>SEGMENT4</v>
          </cell>
          <cell r="N4"/>
          <cell r="P4">
            <v>0</v>
          </cell>
        </row>
        <row r="5">
          <cell r="B5">
            <v>1</v>
          </cell>
          <cell r="D5" t="str">
            <v>Future</v>
          </cell>
          <cell r="F5" t="str">
            <v>SEGMENT5</v>
          </cell>
          <cell r="H5"/>
          <cell r="J5"/>
          <cell r="L5" t="str">
            <v>SEGMENT5</v>
          </cell>
          <cell r="N5"/>
          <cell r="P5">
            <v>0</v>
          </cell>
        </row>
        <row r="6">
          <cell r="B6" t="str">
            <v>FICO US GL Manager</v>
          </cell>
        </row>
        <row r="7">
          <cell r="B7">
            <v>101</v>
          </cell>
        </row>
        <row r="8">
          <cell r="B8">
            <v>50181</v>
          </cell>
        </row>
        <row r="9">
          <cell r="B9" t="str">
            <v>APPS</v>
          </cell>
        </row>
        <row r="10">
          <cell r="B10" t="str">
            <v>appsp.world</v>
          </cell>
        </row>
        <row r="11">
          <cell r="B11" t="str">
            <v>lindalaird</v>
          </cell>
        </row>
        <row r="12">
          <cell r="B12">
            <v>5</v>
          </cell>
        </row>
        <row r="13">
          <cell r="B13" t="str">
            <v>FY 2003 PLAN</v>
          </cell>
        </row>
        <row r="14">
          <cell r="B14" t="str">
            <v>FI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October-03</v>
          </cell>
        </row>
        <row r="18">
          <cell r="B18">
            <v>1</v>
          </cell>
        </row>
        <row r="19">
          <cell r="B19" t="str">
            <v>September-03</v>
          </cell>
        </row>
        <row r="20">
          <cell r="B20">
            <v>12</v>
          </cell>
        </row>
        <row r="21">
          <cell r="B21">
            <v>2003</v>
          </cell>
        </row>
        <row r="22">
          <cell r="B22">
            <v>12</v>
          </cell>
        </row>
        <row r="23">
          <cell r="B23">
            <v>106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2461</v>
          </cell>
        </row>
        <row r="33">
          <cell r="B33" t="str">
            <v>N</v>
          </cell>
        </row>
        <row r="34">
          <cell r="B34" t="str">
            <v>A</v>
          </cell>
        </row>
        <row r="35">
          <cell r="B35" t="str">
            <v>A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Production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3</v>
          </cell>
        </row>
        <row r="61">
          <cell r="B61">
            <v>200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UOP 15.1 Circuit MilesPoles et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Template"/>
      <sheetName val="2014 PHI Linear Repairs Leadshe"/>
    </sheetNames>
    <sheetDataSet>
      <sheetData sheetId="0">
        <row r="3">
          <cell r="D3" t="str">
            <v>Pepco Holdings, Inc.</v>
          </cell>
        </row>
        <row r="15">
          <cell r="D15">
            <v>3</v>
          </cell>
        </row>
        <row r="30">
          <cell r="D30" t="e">
            <v>#N/A</v>
          </cell>
        </row>
        <row r="31">
          <cell r="D31" t="e">
            <v>#N/A</v>
          </cell>
        </row>
        <row r="32">
          <cell r="D32" t="e">
            <v>#N/A</v>
          </cell>
        </row>
        <row r="33">
          <cell r="D33" t="e">
            <v>#N/A</v>
          </cell>
        </row>
        <row r="34">
          <cell r="D34" t="e">
            <v>#N/A</v>
          </cell>
        </row>
        <row r="35">
          <cell r="D35" t="e">
            <v>#N/A</v>
          </cell>
        </row>
        <row r="36">
          <cell r="D36" t="e">
            <v>#N/A</v>
          </cell>
        </row>
        <row r="37">
          <cell r="D37" t="e">
            <v>#N/A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or"/>
      <sheetName val="template"/>
      <sheetName val="RNF Mini"/>
      <sheetName val="TOC"/>
      <sheetName val="6 (4)_Itron"/>
      <sheetName val="6 (3)_Itron"/>
      <sheetName val="T+5"/>
      <sheetName val="T+5 PPA Vol Var"/>
      <sheetName val="6 (3)"/>
      <sheetName val="Data_LE"/>
      <sheetName val="Data"/>
      <sheetName val="6 (4)"/>
      <sheetName val="6 (5)"/>
      <sheetName val="Electric Load Growth_Itron"/>
      <sheetName val="Gas Load Growth_Itron"/>
      <sheetName val="2005 Itron load"/>
      <sheetName val="Electric Output - Input"/>
      <sheetName val="Gas Sendout"/>
      <sheetName val="Accuracy Tracker"/>
      <sheetName val="Elec_Accuracy Tracker"/>
      <sheetName val="Gas_Accuracy Tracker"/>
      <sheetName val="2004 Itron Data"/>
      <sheetName val="6 (6)_Itron"/>
      <sheetName val="EFC 2005 Budget"/>
      <sheetName val="Load Growth"/>
      <sheetName val="MAXI DECK&gt;&gt;&gt;&gt;&gt;&gt;"/>
      <sheetName val="Rev Summary"/>
      <sheetName val="Electric Retention"/>
      <sheetName val="Electric Cust + Load"/>
      <sheetName val="Elect Rates by Class"/>
      <sheetName val="Electric NRG Rates"/>
      <sheetName val="Electric DST Rates"/>
      <sheetName val="Electric CTC Rates"/>
      <sheetName val="Electric T Rates"/>
      <sheetName val="Electric Trans + Other Rev"/>
      <sheetName val="Electric Transmission Exp"/>
      <sheetName val="Purch Power Cost"/>
      <sheetName val="Gas Cust + Load"/>
      <sheetName val="Gas Rates by Class"/>
      <sheetName val="Gas DST Rates"/>
      <sheetName val="Gas NRG Rates"/>
      <sheetName val="Gas for Resale"/>
      <sheetName val="Sales by Product"/>
      <sheetName val="GasSales"/>
      <sheetName val="Bundled Rates"/>
      <sheetName val="ElecRevenue"/>
      <sheetName val="&lt;&lt;&lt;&lt;MAXI DECK"/>
      <sheetName val="3+9 LE"/>
      <sheetName val="2006 Net Actuals"/>
      <sheetName val="Electric &quot;Current LE&quot;"/>
      <sheetName val="Gas &quot;Current LE&quot;"/>
      <sheetName val="2005 Net Actuals"/>
      <sheetName val="Electric Customers"/>
      <sheetName val="Gas Customers"/>
      <sheetName val="2006 Actual PPA Blocks"/>
      <sheetName val="2006 Actual Zone Blocks"/>
      <sheetName val="Gas Net Actuals 06"/>
      <sheetName val="Gas Net Budget 06"/>
      <sheetName val="2006 WA PPA Blocks"/>
      <sheetName val="2006 WA Zone Blocks"/>
      <sheetName val="2005 Actual Zone Blocks"/>
      <sheetName val="2005 WA Zone Blocks"/>
      <sheetName val="2005 Actual PPA Blocks"/>
      <sheetName val="2005 WA PPA Blocks"/>
      <sheetName val="ElecCustomers"/>
      <sheetName val="ElecPPA Expense"/>
      <sheetName val="ElecSales"/>
      <sheetName val="ElecRates"/>
      <sheetName val="ElecPPA Volume"/>
      <sheetName val="ElecTrans Other"/>
      <sheetName val="GasCustomers"/>
      <sheetName val="GasRevenue"/>
      <sheetName val="GasRates"/>
      <sheetName val="Gas Net Actuals 04"/>
      <sheetName val="9+3 LE"/>
      <sheetName val="2006 Budget RNF"/>
      <sheetName val="2004 Net Actuals"/>
      <sheetName val="EFC 2004 Actual"/>
      <sheetName val="2005F vs. 2004A"/>
      <sheetName val=" RNF Var Act v Bud"/>
      <sheetName val="2005F vs. 2004A (2)"/>
      <sheetName val="2006 Budget PPA"/>
      <sheetName val="Gas Net Actuals 05"/>
      <sheetName val="Weather Impact on Ele 06"/>
      <sheetName val="Weather Impact on Gas 06"/>
      <sheetName val="Weather Impact on Ele 05"/>
      <sheetName val="Weather Impact on Gas 05"/>
      <sheetName val="Electric Customer Trend"/>
      <sheetName val="2005 gas thru-put Budget"/>
      <sheetName val="WC Retail Sendout"/>
      <sheetName val="Gas 2004"/>
      <sheetName val="Power Purch Actual"/>
      <sheetName val="1-11 LE"/>
      <sheetName val="2005 Act"/>
      <sheetName val="Gas Net Budget 04"/>
      <sheetName val="PJM Bill"/>
      <sheetName val="EFC Actuals Calc"/>
      <sheetName val="HDD-CDH"/>
      <sheetName val="Gas cust budget &amp; '04"/>
      <sheetName val="Bridge Plan to Actual"/>
    </sheetNames>
    <sheetDataSet>
      <sheetData sheetId="0" refreshError="1">
        <row r="62">
          <cell r="I62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Summarized by WBS"/>
      <sheetName val="P4-P8 summary by wbs"/>
      <sheetName val="2008 afudc detail"/>
      <sheetName val="GR55"/>
      <sheetName val="2007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G4">
            <v>36642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"/>
      <sheetName val="Pick Lists"/>
      <sheetName val="Avoided Cost_Load Shapes"/>
    </sheetNames>
    <sheetDataSet>
      <sheetData sheetId="0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>
            <v>0</v>
          </cell>
        </row>
        <row r="157">
          <cell r="A157">
            <v>0</v>
          </cell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ICFBudget"/>
      <sheetName val="LMOBudget"/>
      <sheetName val="Sheet1"/>
      <sheetName val="Pepco Estimate"/>
      <sheetName val="Program Inputs"/>
      <sheetName val="Avoided Cost_Load Shapes"/>
      <sheetName val="Measures"/>
      <sheetName val="Program Outputs"/>
      <sheetName val="Program Outputs - GrossWhole"/>
      <sheetName val="Program Tables"/>
      <sheetName val="Program Tables - GrossWhole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>
        <row r="7">
          <cell r="D7">
            <v>1</v>
          </cell>
        </row>
        <row r="10">
          <cell r="D10">
            <v>1</v>
          </cell>
        </row>
        <row r="15">
          <cell r="D15">
            <v>2017</v>
          </cell>
        </row>
        <row r="20">
          <cell r="D20">
            <v>0.15</v>
          </cell>
        </row>
        <row r="21">
          <cell r="D21">
            <v>0.03</v>
          </cell>
        </row>
        <row r="22">
          <cell r="D22">
            <v>1.15E-2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33">
          <cell r="D33">
            <v>0.25</v>
          </cell>
        </row>
        <row r="34">
          <cell r="D34">
            <v>0.75</v>
          </cell>
        </row>
        <row r="35">
          <cell r="D35">
            <v>1</v>
          </cell>
        </row>
      </sheetData>
      <sheetData sheetId="1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  <cell r="M4">
            <v>2022</v>
          </cell>
          <cell r="N4">
            <v>2023</v>
          </cell>
          <cell r="O4">
            <v>2024</v>
          </cell>
          <cell r="P4">
            <v>2025</v>
          </cell>
          <cell r="Q4">
            <v>2026</v>
          </cell>
          <cell r="R4">
            <v>2027</v>
          </cell>
          <cell r="S4">
            <v>2028</v>
          </cell>
          <cell r="T4">
            <v>2029</v>
          </cell>
          <cell r="U4">
            <v>2030</v>
          </cell>
          <cell r="V4">
            <v>2031</v>
          </cell>
          <cell r="W4">
            <v>2032</v>
          </cell>
          <cell r="X4">
            <v>2033</v>
          </cell>
          <cell r="Y4">
            <v>2034</v>
          </cell>
          <cell r="Z4">
            <v>2035</v>
          </cell>
          <cell r="AA4">
            <v>2036</v>
          </cell>
          <cell r="AB4">
            <v>2037</v>
          </cell>
          <cell r="AC4">
            <v>2038</v>
          </cell>
          <cell r="AD4">
            <v>2039</v>
          </cell>
          <cell r="AE4">
            <v>2040</v>
          </cell>
          <cell r="AF4">
            <v>2041</v>
          </cell>
          <cell r="AG4">
            <v>2042</v>
          </cell>
          <cell r="AH4">
            <v>2043</v>
          </cell>
          <cell r="AI4">
            <v>2044</v>
          </cell>
          <cell r="AJ4">
            <v>2045</v>
          </cell>
          <cell r="AK4">
            <v>2046</v>
          </cell>
          <cell r="AL4">
            <v>2047</v>
          </cell>
          <cell r="AM4">
            <v>2048</v>
          </cell>
          <cell r="AN4">
            <v>2049</v>
          </cell>
          <cell r="AO4">
            <v>2050</v>
          </cell>
          <cell r="AP4">
            <v>2051</v>
          </cell>
          <cell r="AQ4">
            <v>2052</v>
          </cell>
          <cell r="AR4">
            <v>205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Residential ($/kWh)</v>
          </cell>
        </row>
        <row r="3">
          <cell r="A3" t="str">
            <v>Commercial ($/kWh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C2" t="str">
            <v>GENCO - AMERGEN</v>
          </cell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C3" t="str">
            <v>GENCO - AMERGEN</v>
          </cell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C4" t="str">
            <v>GENCO - AMERGEN</v>
          </cell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C5" t="str">
            <v>GENCO - AMERGEN</v>
          </cell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C6" t="str">
            <v>GENCO - AMERGEN</v>
          </cell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C7" t="str">
            <v>GENCO - AMERGEN</v>
          </cell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C8" t="str">
            <v>GENCO - AMERGEN</v>
          </cell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C9" t="str">
            <v>GENCO - AMERGEN</v>
          </cell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C10" t="str">
            <v>GENCO - AMERGEN</v>
          </cell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C11" t="str">
            <v>GENCO - AMERGEN</v>
          </cell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C12" t="str">
            <v>GENCO - AMERGEN</v>
          </cell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C13" t="str">
            <v>GENCO - AMERGEN</v>
          </cell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C14" t="str">
            <v>GENCO - AMERGEN</v>
          </cell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C15" t="str">
            <v>GENCO - AMERGEN</v>
          </cell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C16" t="str">
            <v>GENCO - AMERGEN</v>
          </cell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C17" t="str">
            <v>GENCO - AMERGEN</v>
          </cell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C18" t="str">
            <v>GENCO - AMERGEN</v>
          </cell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C19" t="str">
            <v>GENCO - AMERGEN</v>
          </cell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C20" t="str">
            <v>GENCO - AMERGEN</v>
          </cell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C21" t="str">
            <v>GENCO - AMERGEN</v>
          </cell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C22" t="str">
            <v>GENCO - AMERGEN</v>
          </cell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C23" t="str">
            <v>GENCO - AMERGEN</v>
          </cell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C24" t="str">
            <v>GENCO - AMERGEN</v>
          </cell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C25" t="str">
            <v>GENCO - AMERGEN</v>
          </cell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C26" t="str">
            <v>GENCO - AMERGEN</v>
          </cell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C27" t="str">
            <v>GENCO - AMERGEN</v>
          </cell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C28" t="str">
            <v>GENCO - AMERGEN</v>
          </cell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C29" t="str">
            <v>GENCO - AMERGEN</v>
          </cell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C30" t="str">
            <v>GENCO - AMERGEN</v>
          </cell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C31" t="str">
            <v>GENCO - AMERGEN</v>
          </cell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C32" t="str">
            <v>GENCO - AMERGEN</v>
          </cell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C33" t="str">
            <v>GENCO - AMERGEN</v>
          </cell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C34" t="str">
            <v>GENCO - AMERGEN</v>
          </cell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C35" t="str">
            <v>GENCO - AMERGEN</v>
          </cell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C36" t="str">
            <v>GENCO - AMERGEN</v>
          </cell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C37" t="str">
            <v>GENCO - AMERGEN</v>
          </cell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C38" t="str">
            <v>GENCO - AMERGEN</v>
          </cell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C39" t="str">
            <v>GENCO - AMERGEN</v>
          </cell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C40" t="str">
            <v>GENCO - AMERGEN</v>
          </cell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C41" t="str">
            <v>GENCO - AMERGEN</v>
          </cell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C42" t="str">
            <v>GENCO - AMERGEN</v>
          </cell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C43" t="str">
            <v>GENCO - AMERGEN</v>
          </cell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C44" t="str">
            <v>GENCO - AMERGEN</v>
          </cell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C45" t="str">
            <v>GENCO - AMERGEN</v>
          </cell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C46" t="str">
            <v>GENCO - AMERGEN</v>
          </cell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C47" t="str">
            <v>GENCO - AMERGEN</v>
          </cell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C48" t="str">
            <v>GENCO - AMERGEN</v>
          </cell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C49" t="str">
            <v>GENCO - AMERGEN</v>
          </cell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C50" t="str">
            <v>GENCO - AMERGEN</v>
          </cell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C51" t="str">
            <v>GENCO - AMERGEN</v>
          </cell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C52" t="str">
            <v>GENCO - AMERGEN</v>
          </cell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C53" t="str">
            <v>GENCO - AMERGEN</v>
          </cell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C54" t="str">
            <v>GENCO - AMERGEN</v>
          </cell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C55" t="str">
            <v>GENCO - AMERGEN</v>
          </cell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C56" t="str">
            <v>GENCO - AMERGEN</v>
          </cell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C57" t="str">
            <v>GENCO - AMERGEN</v>
          </cell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C58" t="str">
            <v>GENCO - AMERGEN</v>
          </cell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C59" t="str">
            <v>GENCO - AMERGEN</v>
          </cell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C60" t="str">
            <v>BSC</v>
          </cell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C61" t="str">
            <v>BSC</v>
          </cell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C62" t="str">
            <v>GENCO - AMERGEN</v>
          </cell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C63" t="str">
            <v>GENCO - AMERGEN</v>
          </cell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C64" t="str">
            <v>GENCO - AMERGEN</v>
          </cell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C65" t="str">
            <v>GENCO - AMERGEN</v>
          </cell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C66" t="str">
            <v>GENCO - AMERGEN</v>
          </cell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C67" t="str">
            <v>GENCO - AMERGEN</v>
          </cell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C68" t="str">
            <v>GENCO - AMERGEN</v>
          </cell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C69" t="str">
            <v>GENCO - AMERGEN</v>
          </cell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C70" t="str">
            <v>GENCO - AMERGEN</v>
          </cell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C71" t="str">
            <v>GENCO - AMERGEN</v>
          </cell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C72" t="str">
            <v>GENCO - AMERGEN</v>
          </cell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C73" t="str">
            <v>GENCO - AMERGEN</v>
          </cell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C74" t="str">
            <v>GENCO - AMERGEN</v>
          </cell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C75" t="str">
            <v>GENCO - AMERGEN</v>
          </cell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C76" t="str">
            <v>GENCO - AMERGEN</v>
          </cell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C77" t="str">
            <v>GENCO - AMERGEN</v>
          </cell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C78" t="str">
            <v>GENCO - AMERGEN</v>
          </cell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C79" t="str">
            <v>GENCO - AMERGEN</v>
          </cell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C80" t="str">
            <v>GENCO - AMERGEN</v>
          </cell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C81" t="str">
            <v>GENCO - AMERGEN</v>
          </cell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C82" t="str">
            <v>GENCO - AMERGEN</v>
          </cell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C83" t="str">
            <v>GENCO - AMERGEN</v>
          </cell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C84" t="str">
            <v>GENCO - AMERGEN</v>
          </cell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C85" t="str">
            <v>GENCO - AMERGEN</v>
          </cell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C86" t="str">
            <v>GENCO - AMERGEN</v>
          </cell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C87" t="str">
            <v>GENCO - AMERGEN</v>
          </cell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C88" t="str">
            <v>GENCO - AMERGEN</v>
          </cell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C89" t="str">
            <v>GENCO - AMERGEN</v>
          </cell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C90" t="str">
            <v>GENCO - AMERGEN</v>
          </cell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C91" t="str">
            <v>BSC</v>
          </cell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C92" t="str">
            <v>GENCO - AMERGEN</v>
          </cell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C93" t="str">
            <v>BSC</v>
          </cell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C94" t="str">
            <v>GENCO - AMERGEN</v>
          </cell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C95" t="str">
            <v>BSC</v>
          </cell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C96" t="str">
            <v>GENCO - AMERGEN</v>
          </cell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C97" t="str">
            <v>GENCO - AMERGEN</v>
          </cell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C98" t="str">
            <v>GENCO - AMERGEN</v>
          </cell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C99" t="str">
            <v>GENCO - AMERGEN</v>
          </cell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C100" t="str">
            <v>GENCO - AMERGEN</v>
          </cell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C101" t="str">
            <v>GENCO - AMERGEN</v>
          </cell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C102" t="str">
            <v>GENCO - AMERGEN</v>
          </cell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C103" t="str">
            <v>GENCO - AMERGEN</v>
          </cell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C104" t="str">
            <v>GENCO - AMERGEN</v>
          </cell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C105" t="str">
            <v>GENCO - AMERGEN</v>
          </cell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C106" t="str">
            <v>GENCO - AMERGEN</v>
          </cell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C107" t="str">
            <v>GENCO - AMERGEN</v>
          </cell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C108" t="str">
            <v>GENCO - AMERGEN</v>
          </cell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C109" t="str">
            <v>GENCO - AMERGEN</v>
          </cell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C110" t="str">
            <v>GENCO - AMERGEN</v>
          </cell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C111" t="str">
            <v>GENCO - AMERGEN</v>
          </cell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C112" t="str">
            <v>GENCO - AMERGEN</v>
          </cell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C113" t="str">
            <v>BSC</v>
          </cell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C114" t="str">
            <v>GENCO - AMERGEN</v>
          </cell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C115" t="str">
            <v>GENCO - AMERGEN</v>
          </cell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C116" t="str">
            <v>GENCO - AMERGEN</v>
          </cell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C117" t="str">
            <v>GENCO - AMERGEN</v>
          </cell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C118" t="str">
            <v>GENCO - AMERGEN</v>
          </cell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C119" t="str">
            <v>GENCO - AMERGEN</v>
          </cell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C120" t="str">
            <v>GENCO - AMERGEN</v>
          </cell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C121" t="str">
            <v>GENCO - AMERGEN</v>
          </cell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C122" t="str">
            <v>GENCO - AMERGEN</v>
          </cell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C123" t="str">
            <v>GENCO - AMERGEN</v>
          </cell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C124" t="str">
            <v>GENCO - AMERGEN</v>
          </cell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C125" t="str">
            <v>GENCO - AMERGEN</v>
          </cell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C126" t="str">
            <v>GENCO - AMERGEN</v>
          </cell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C127" t="str">
            <v>BSC</v>
          </cell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C128" t="str">
            <v>GENCO - AMERGEN</v>
          </cell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C129" t="str">
            <v>GENCO - AMERGEN</v>
          </cell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C130" t="str">
            <v>GENCO - AMERGEN</v>
          </cell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C131" t="str">
            <v>BSC</v>
          </cell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C132" t="str">
            <v>GENCO - AMERGEN</v>
          </cell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C133" t="str">
            <v>GENCO - AMERGEN</v>
          </cell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C134" t="str">
            <v>GENCO - AMERGEN</v>
          </cell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C135" t="str">
            <v>GENCO - AMERGEN</v>
          </cell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C136" t="str">
            <v>GENCO - AMERGEN</v>
          </cell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C137" t="str">
            <v>GENCO - AMERGEN</v>
          </cell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C138" t="str">
            <v>GENCO - AMERGEN</v>
          </cell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C139" t="str">
            <v>GENCO - AMERGEN</v>
          </cell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C140" t="str">
            <v>GENCO - AMERGEN</v>
          </cell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C141" t="str">
            <v>GENCO - AMERGEN</v>
          </cell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C142" t="str">
            <v>GENCO - AMERGEN</v>
          </cell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C143" t="str">
            <v>GENCO - AMERGEN</v>
          </cell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C144" t="str">
            <v>GENCO - AMERGEN</v>
          </cell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C145" t="str">
            <v>GENCO - AMERGEN</v>
          </cell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C146" t="str">
            <v>GENCO - AMERGEN</v>
          </cell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C147" t="str">
            <v>GENCO - AMERGEN</v>
          </cell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C148" t="str">
            <v>GENCO - AMERGEN</v>
          </cell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C149" t="str">
            <v>GENCO - AMERGEN</v>
          </cell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C150" t="str">
            <v>GENCO - AMERGEN</v>
          </cell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C151" t="str">
            <v>GENCO - AMERGEN</v>
          </cell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C152" t="str">
            <v>GENCO - AMERGEN</v>
          </cell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C153" t="str">
            <v>GENCO - AMERGEN</v>
          </cell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C154" t="str">
            <v>GENCO - AMERGEN</v>
          </cell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C155" t="str">
            <v>GENCO - AMERGEN</v>
          </cell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C156" t="str">
            <v>GENCO - AMERGEN</v>
          </cell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C157" t="str">
            <v>GENCO - AMERGEN</v>
          </cell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C158" t="str">
            <v>GENCO - AMERGEN</v>
          </cell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C159" t="str">
            <v>GENCO - AMERGEN</v>
          </cell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C160" t="str">
            <v>GENCO - AMERGEN</v>
          </cell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C161" t="str">
            <v>GENCO - AMERGEN</v>
          </cell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C162" t="str">
            <v>GENCO - AMERGEN</v>
          </cell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C163" t="str">
            <v>GENCO - AMERGEN</v>
          </cell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C164" t="str">
            <v>GENCO - AMERGEN</v>
          </cell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C165" t="str">
            <v>GENCO - AMERGEN</v>
          </cell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C166" t="str">
            <v>GENCO - AMERGEN</v>
          </cell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C167" t="str">
            <v>GENCO - AMERGEN</v>
          </cell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C168" t="str">
            <v>GENCO - AMERGEN</v>
          </cell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C169" t="str">
            <v>GENCO - AMERGEN</v>
          </cell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C170" t="str">
            <v>GENCO - AMERGEN</v>
          </cell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C171" t="str">
            <v>GENCO - AMERGEN</v>
          </cell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C172" t="str">
            <v>GENCO - AMERGEN</v>
          </cell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C173" t="str">
            <v>GENCO - AMERGEN</v>
          </cell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C174" t="str">
            <v>GENCO - AMERGEN</v>
          </cell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C175" t="str">
            <v>GENCO - AMERGEN</v>
          </cell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C176" t="str">
            <v>GENCO - AMERGEN</v>
          </cell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C177" t="str">
            <v>GENCO - AMERGEN</v>
          </cell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C178" t="str">
            <v>GENCO - AMERGEN</v>
          </cell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C179" t="str">
            <v>GENCO - AMERGEN</v>
          </cell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C180" t="str">
            <v>GENCO - AMERGEN</v>
          </cell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C181" t="str">
            <v>GENCO - AMERGEN</v>
          </cell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C182" t="str">
            <v>GENCO - AMERGEN</v>
          </cell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C183" t="str">
            <v>GENCO - AMERGEN</v>
          </cell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C184" t="str">
            <v>GENCO - AMERGEN</v>
          </cell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C185" t="str">
            <v>GENCO - AMERGEN</v>
          </cell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C186" t="str">
            <v>GENCO - AMERGEN</v>
          </cell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C187" t="str">
            <v>GENCO - AMERGEN</v>
          </cell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C188" t="str">
            <v>GENCO - AMERGEN</v>
          </cell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C189" t="str">
            <v>GENCO - AMERGEN</v>
          </cell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C190" t="str">
            <v>GENCO - AMERGEN</v>
          </cell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C191" t="str">
            <v>GENCO - AMERGEN</v>
          </cell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C192" t="str">
            <v>GENCO - AMERGEN</v>
          </cell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C193" t="str">
            <v>GENCO - AMERGEN</v>
          </cell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C194" t="str">
            <v>GENCO - AMERGEN</v>
          </cell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C195" t="str">
            <v>GENCO - AMERGEN</v>
          </cell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C196" t="str">
            <v>GENCO - AMERGEN</v>
          </cell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C197" t="str">
            <v>GENCO - AMERGEN</v>
          </cell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C198" t="str">
            <v>GENCO - AMERGEN</v>
          </cell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C199" t="str">
            <v>GENCO - AMERGEN</v>
          </cell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C200" t="str">
            <v>GENCO - AMERGEN</v>
          </cell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C201" t="str">
            <v>GENCO - AMERGEN</v>
          </cell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C202" t="str">
            <v>GENCO - AMERGEN</v>
          </cell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C203" t="str">
            <v>GENCO - AMERGEN</v>
          </cell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C204" t="str">
            <v>GENCO - AMERGEN</v>
          </cell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C205" t="str">
            <v>GENCO - AMERGEN</v>
          </cell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C206" t="str">
            <v>GENCO - AMERGEN</v>
          </cell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C207" t="str">
            <v>GENCO - AMERGEN</v>
          </cell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C208" t="str">
            <v>GENCO - AMERGEN</v>
          </cell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C209" t="str">
            <v>GENCO - AMERGEN</v>
          </cell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C210" t="str">
            <v>GENCO - AMERGEN</v>
          </cell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C211" t="str">
            <v>BSC</v>
          </cell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C212" t="str">
            <v>GENCO - AMERGEN</v>
          </cell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C213" t="str">
            <v>GENCO - AMERGEN</v>
          </cell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C214" t="str">
            <v>GENCO - AMERGEN</v>
          </cell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C215" t="str">
            <v>BSC</v>
          </cell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C216" t="str">
            <v>GENCO - AMERGEN</v>
          </cell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C217" t="str">
            <v>GENCO - AMERGEN</v>
          </cell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C218" t="str">
            <v>GENCO - AMERGEN</v>
          </cell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C219" t="str">
            <v>GENCO - AMERGEN</v>
          </cell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C220" t="str">
            <v>GENCO - AMERGEN</v>
          </cell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C221" t="str">
            <v>GENCO - AMERGEN</v>
          </cell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C222" t="str">
            <v>GENCO - AMERGEN</v>
          </cell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C223" t="str">
            <v>GENCO - AMERGEN</v>
          </cell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C224" t="str">
            <v>GENCO - AMERGEN</v>
          </cell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C225" t="str">
            <v>GENCO - AMERGEN</v>
          </cell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C226" t="str">
            <v>GENCO - AMERGEN</v>
          </cell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C227" t="str">
            <v>GENCO - AMERGEN</v>
          </cell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C228" t="str">
            <v>GENCO - AMERGEN</v>
          </cell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C229" t="str">
            <v>GENCO - AMERGEN</v>
          </cell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C230" t="str">
            <v>GENCO - AMERGEN</v>
          </cell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C231" t="str">
            <v>GENCO - AMERGEN</v>
          </cell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C232" t="str">
            <v>GENCO - AMERGEN</v>
          </cell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C233" t="str">
            <v>GENCO - AMERGEN</v>
          </cell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C234" t="str">
            <v>GENCO - AMERGEN</v>
          </cell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C235" t="str">
            <v>GENCO - AMERGEN</v>
          </cell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C236" t="str">
            <v>GENCO - AMERGEN</v>
          </cell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C237" t="str">
            <v>GENCO - AMERGEN</v>
          </cell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C238" t="str">
            <v>GENCO - AMERGEN</v>
          </cell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C239" t="str">
            <v>GENCO - AMERGEN</v>
          </cell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C240" t="str">
            <v>GENCO - AMERGEN</v>
          </cell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C241" t="str">
            <v>GENCO - AMERGEN</v>
          </cell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C242" t="str">
            <v>GENCO - AMERGEN</v>
          </cell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C243" t="str">
            <v>GENCO - AMERGEN</v>
          </cell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C244" t="str">
            <v>GENCO - AMERGEN</v>
          </cell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C245" t="str">
            <v>GENCO - AMERGEN</v>
          </cell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C246" t="str">
            <v>GENCO - AMERGEN</v>
          </cell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C247" t="str">
            <v>GENCO - AMERGEN</v>
          </cell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C248" t="str">
            <v>GENCO - AMERGEN</v>
          </cell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C249" t="str">
            <v>GENCO - AMERGEN</v>
          </cell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C250" t="str">
            <v>GENCO - AMERGEN</v>
          </cell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C251" t="str">
            <v>GENCO - AMERGEN</v>
          </cell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C252" t="str">
            <v>GENCO - AMERGEN</v>
          </cell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C253" t="str">
            <v>GENCO - AMERGEN</v>
          </cell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C254" t="str">
            <v>BSC</v>
          </cell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C255" t="str">
            <v>GENCO - AMERGEN</v>
          </cell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C256" t="str">
            <v>GENCO - AMERGEN</v>
          </cell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C257" t="str">
            <v>GENCO - AMERGEN</v>
          </cell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C258" t="str">
            <v>GENCO - AMERGEN</v>
          </cell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C259" t="str">
            <v>GENCO - AMERGEN</v>
          </cell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C260" t="str">
            <v>GENCO - AMERGEN</v>
          </cell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C261" t="str">
            <v>GENCO - AMERGEN</v>
          </cell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C262" t="str">
            <v>GENCO - AMERGEN</v>
          </cell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C263" t="str">
            <v>GENCO - AMERGEN</v>
          </cell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C264" t="str">
            <v>BSC</v>
          </cell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C265" t="str">
            <v>GENCO - AMERGEN</v>
          </cell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C266" t="str">
            <v>GENCO - AMERGEN</v>
          </cell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C267" t="str">
            <v>BSC</v>
          </cell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C268" t="str">
            <v>BSC</v>
          </cell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C269" t="str">
            <v>GENCO - AMERGEN</v>
          </cell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C270" t="str">
            <v>GENCO - AMERGEN</v>
          </cell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C271" t="str">
            <v>GENCO - AMERGEN</v>
          </cell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C272" t="str">
            <v>GENCO - AMERGEN</v>
          </cell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C273" t="str">
            <v>GENCO - AMERGEN</v>
          </cell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C274" t="str">
            <v>GENCO - AMERGEN</v>
          </cell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C275" t="str">
            <v>GENCO - AMERGEN</v>
          </cell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C276" t="str">
            <v>GENCO - AMERGEN</v>
          </cell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C277" t="str">
            <v>GENCO - AMERGEN</v>
          </cell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C278" t="str">
            <v>GENCO - AMERGEN</v>
          </cell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C279" t="str">
            <v>GENCO - AMERGEN</v>
          </cell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C280" t="str">
            <v>GENCO - AMERGEN</v>
          </cell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C281" t="str">
            <v>GENCO - AMERGEN</v>
          </cell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C282" t="str">
            <v>GENCO - AMERGEN</v>
          </cell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C283" t="str">
            <v>GENCO - AMERGEN</v>
          </cell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C284" t="str">
            <v>GENCO - AMERGEN</v>
          </cell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C285" t="str">
            <v>GENCO - AMERGEN</v>
          </cell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C286" t="str">
            <v>GENCO - AMERGEN</v>
          </cell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C287" t="str">
            <v>BSC</v>
          </cell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C288" t="str">
            <v>GENCO - AMERGEN</v>
          </cell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C289" t="str">
            <v>BSC</v>
          </cell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C290" t="str">
            <v>GENCO - AMERGEN</v>
          </cell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C291" t="str">
            <v>GENCO - AMERGEN</v>
          </cell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C292" t="str">
            <v>GENCO - AMERGEN</v>
          </cell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C293" t="str">
            <v>GENCO - AMERGEN</v>
          </cell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C294" t="str">
            <v>GENCO - AMERGEN</v>
          </cell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C295" t="str">
            <v>GENCO - AMERGEN</v>
          </cell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C296" t="str">
            <v>GENCO - AMERGEN</v>
          </cell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C297" t="str">
            <v>GENCO - AMERGEN</v>
          </cell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C298" t="str">
            <v>GENCO - AMERGEN</v>
          </cell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C299" t="str">
            <v>GENCO - AMERGEN</v>
          </cell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C300" t="str">
            <v>GENCO - AMERGEN</v>
          </cell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C301" t="str">
            <v>GENCO - AMERGEN</v>
          </cell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C302" t="str">
            <v>GENCO - AMERGEN</v>
          </cell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C303" t="str">
            <v>GENCO - AMERGEN</v>
          </cell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C304" t="str">
            <v>GENCO - AMERGEN</v>
          </cell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C305" t="str">
            <v>BSC</v>
          </cell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C306" t="str">
            <v>GENCO - AMERGEN</v>
          </cell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C307" t="str">
            <v>GENCO - AMERGEN</v>
          </cell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C308" t="str">
            <v>GENCO - AMERGEN</v>
          </cell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C309" t="str">
            <v>GENCO - AMERGEN</v>
          </cell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C310" t="str">
            <v>GENCO - AMERGEN</v>
          </cell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C311" t="str">
            <v>GENCO - AMERGEN</v>
          </cell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C312" t="str">
            <v>GENCO - AMERGEN</v>
          </cell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C313" t="str">
            <v>GENCO - AMERGEN</v>
          </cell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C314" t="str">
            <v>GENCO - AMERGEN</v>
          </cell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C315" t="str">
            <v>GENCO - AMERGEN</v>
          </cell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C316" t="str">
            <v>GENCO - AMERGEN</v>
          </cell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C317" t="str">
            <v>GENCO - AMERGEN</v>
          </cell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C318" t="str">
            <v>GENCO - AMERGEN</v>
          </cell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C319" t="str">
            <v>GENCO - AMERGEN</v>
          </cell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C320" t="str">
            <v>GENCO - AMERGEN</v>
          </cell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C321" t="str">
            <v>GENCO - AMERGEN</v>
          </cell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C322" t="str">
            <v>GENCO - AMERGEN</v>
          </cell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C323" t="str">
            <v>GENCO - AMERGEN</v>
          </cell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C324" t="str">
            <v>GENCO - AMERGEN</v>
          </cell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C325" t="str">
            <v>GENCO - AMERGEN</v>
          </cell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C326" t="str">
            <v>GENCO - AMERGEN</v>
          </cell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C327" t="str">
            <v>GENCO - AMERGEN</v>
          </cell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C328" t="str">
            <v>GENCO - AMERGEN</v>
          </cell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C329" t="str">
            <v>GENCO - AMERGEN</v>
          </cell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C330" t="str">
            <v>GENCO - AMERGEN</v>
          </cell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C331" t="str">
            <v>GENCO - AMERGEN</v>
          </cell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C332" t="str">
            <v>GENCO - AMERGEN</v>
          </cell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C333" t="str">
            <v>GENCO - AMERGEN</v>
          </cell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C334" t="str">
            <v>GENCO - AMERGEN</v>
          </cell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C335" t="str">
            <v>GENCO - AMERGEN</v>
          </cell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C336" t="str">
            <v>GENCO - AMERGEN</v>
          </cell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C337" t="str">
            <v>GENCO - AMERGEN</v>
          </cell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C338" t="str">
            <v>GENCO - AMERGEN</v>
          </cell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C339" t="str">
            <v>GENCO - AMERGEN</v>
          </cell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C340" t="str">
            <v>GENCO - AMERGEN</v>
          </cell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C341" t="str">
            <v>GENCO - AMERGEN</v>
          </cell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C342" t="str">
            <v>GENCO - AMERGEN</v>
          </cell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C343" t="str">
            <v>GENCO - AMERGEN</v>
          </cell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C344" t="str">
            <v>GENCO - AMERGEN</v>
          </cell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C345" t="str">
            <v>GENCO - AMERGEN</v>
          </cell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C346" t="str">
            <v>GENCO - AMERGEN</v>
          </cell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C347" t="str">
            <v>GENCO - AMERGEN</v>
          </cell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C348" t="str">
            <v>GENCO - AMERGEN</v>
          </cell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C349" t="str">
            <v>GENCO - AMERGEN</v>
          </cell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C350" t="str">
            <v>GENCO - AMERGEN</v>
          </cell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C351" t="str">
            <v>GENCO - AMERGEN</v>
          </cell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C352" t="str">
            <v>GENCO - AMERGEN</v>
          </cell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C353" t="str">
            <v>GENCO - AMERGEN</v>
          </cell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C354" t="str">
            <v>GENCO - AMERGEN</v>
          </cell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C355" t="str">
            <v>GENCO - AMERGEN</v>
          </cell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C356" t="str">
            <v>GENCO - AMERGEN</v>
          </cell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C357" t="str">
            <v>GENCO - AMERGEN</v>
          </cell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C358" t="str">
            <v>GENCO - AMERGEN</v>
          </cell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C359" t="str">
            <v>GENCO - AMERGEN</v>
          </cell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C360" t="str">
            <v>GENCO - AMERGEN</v>
          </cell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C361" t="str">
            <v>GENCO - AMERGEN</v>
          </cell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C362" t="str">
            <v>GENCO - AMERGEN</v>
          </cell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C363" t="str">
            <v>GENCO - AMERGEN</v>
          </cell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C364" t="str">
            <v>GENCO - AMERGEN</v>
          </cell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C365" t="str">
            <v>GENCO - AMERGEN</v>
          </cell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C366" t="str">
            <v>GENCO - AMERGEN</v>
          </cell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C367" t="str">
            <v>GENCO - AMERGEN</v>
          </cell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C368" t="str">
            <v>GENCO - AMERGEN</v>
          </cell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C369" t="str">
            <v>GENCO - AMERGEN</v>
          </cell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C370" t="str">
            <v>GENCO - AMERGEN</v>
          </cell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C371" t="str">
            <v>GENCO - AMERGEN</v>
          </cell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C372" t="str">
            <v>GENCO - AMERGEN</v>
          </cell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C373" t="str">
            <v>GENCO - AMERGEN</v>
          </cell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C374" t="str">
            <v>GENCO - AMERGEN</v>
          </cell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C375" t="str">
            <v>GENCO - AMERGEN</v>
          </cell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C376" t="str">
            <v>GENCO - AMERGEN</v>
          </cell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C377" t="str">
            <v>GENCO - AMERGEN</v>
          </cell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C378" t="str">
            <v>GENCO - AMERGEN</v>
          </cell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C379" t="str">
            <v>GENCO - AMERGEN</v>
          </cell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C380" t="str">
            <v>GENCO - AMERGEN</v>
          </cell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C381" t="str">
            <v>GENCO - AMERGEN</v>
          </cell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C382" t="str">
            <v>GENCO - AMERGEN</v>
          </cell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C383" t="str">
            <v>BSC</v>
          </cell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C384" t="str">
            <v>GENCO - AMERGEN</v>
          </cell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C385" t="str">
            <v>GENCO - AMERGEN</v>
          </cell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C386" t="str">
            <v>GENCO - AMERGEN</v>
          </cell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C387" t="str">
            <v>GENCO - AMERGEN</v>
          </cell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C388" t="str">
            <v>GENCO - AMERGEN</v>
          </cell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C389" t="str">
            <v>GENCO - AMERGEN</v>
          </cell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C390" t="str">
            <v>GENCO - AMERGEN</v>
          </cell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C391" t="str">
            <v>GENCO - AMERGEN</v>
          </cell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C392" t="str">
            <v>GENCO - AMERGEN</v>
          </cell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C393" t="str">
            <v>GENCO - AMERGEN</v>
          </cell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C394" t="str">
            <v>GENCO - AMERGEN</v>
          </cell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C395" t="str">
            <v>GENCO - AMERGEN</v>
          </cell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C396" t="str">
            <v>GENCO - AMERGEN</v>
          </cell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C397" t="str">
            <v>GENCO - AMERGEN</v>
          </cell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C398" t="str">
            <v>GENCO - AMERGEN</v>
          </cell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C399" t="str">
            <v>GENCO - AMERGEN</v>
          </cell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C400" t="str">
            <v>GENCO - AMERGEN</v>
          </cell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C401" t="str">
            <v>GENCO - AMERGEN</v>
          </cell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C402" t="str">
            <v>BSC</v>
          </cell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C403" t="str">
            <v>GENCO - AMERGEN</v>
          </cell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C404" t="str">
            <v>GENCO - AMERGEN</v>
          </cell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C405" t="str">
            <v>GENCO - AMERGEN</v>
          </cell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C406" t="str">
            <v>GENCO - AMERGEN</v>
          </cell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C407" t="str">
            <v>GENCO - AMERGEN</v>
          </cell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C408" t="str">
            <v>GENCO - AMERGEN</v>
          </cell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C409" t="str">
            <v>GENCO - AMERGEN</v>
          </cell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C410" t="str">
            <v>GENCO - AMERGEN</v>
          </cell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C411" t="str">
            <v>GENCO - AMERGEN</v>
          </cell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C412" t="str">
            <v>GENCO - AMERGEN</v>
          </cell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C413" t="str">
            <v>GENCO - AMERGEN</v>
          </cell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C414" t="str">
            <v>GENCO - AMERGEN</v>
          </cell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C415" t="str">
            <v>GENCO - AMERGEN</v>
          </cell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C416" t="str">
            <v>GENCO - AMERGEN</v>
          </cell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C417" t="str">
            <v>GENCO - AMERGEN</v>
          </cell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C418" t="str">
            <v>GENCO - AMERGEN</v>
          </cell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C419" t="str">
            <v>GENCO - AMERGEN</v>
          </cell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C420" t="str">
            <v>BSC</v>
          </cell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C421" t="str">
            <v>GENCO - AMERGEN</v>
          </cell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C422" t="str">
            <v>GENCO - AMERGEN</v>
          </cell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C423" t="str">
            <v>GENCO - AMERGEN</v>
          </cell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C424" t="str">
            <v>BSC</v>
          </cell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C425" t="str">
            <v>GENCO - AMERGEN</v>
          </cell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C426" t="str">
            <v>GENCO - AMERGEN</v>
          </cell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C427" t="str">
            <v>GENCO - AMERGEN</v>
          </cell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C428" t="str">
            <v>GENCO - AMERGEN</v>
          </cell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C429" t="str">
            <v>GENCO - AMERGEN</v>
          </cell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C430" t="str">
            <v>GENCO - AMERGEN</v>
          </cell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C431" t="str">
            <v>BSC</v>
          </cell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C432" t="str">
            <v>GENCO - AMERGEN</v>
          </cell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C433" t="str">
            <v>GENCO - AMERGEN</v>
          </cell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C434" t="str">
            <v>GENCO - AMERGEN</v>
          </cell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C435" t="str">
            <v>GENCO - AMERGEN</v>
          </cell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C436" t="str">
            <v>GENCO - AMERGEN</v>
          </cell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C437" t="str">
            <v>GENCO - AMERGEN</v>
          </cell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C438" t="str">
            <v>GENCO - AMERGEN</v>
          </cell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C439" t="str">
            <v>GENCO - AMERGEN</v>
          </cell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C440" t="str">
            <v>GENCO - AMERGEN</v>
          </cell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C441" t="str">
            <v>GENCO - AMERGEN</v>
          </cell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C442" t="str">
            <v>GENCO - AMERGEN</v>
          </cell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C443" t="str">
            <v>GENCO - AMERGEN</v>
          </cell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C444" t="str">
            <v>GENCO - AMERGEN</v>
          </cell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C445" t="str">
            <v>GENCO - AMERGEN</v>
          </cell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C446" t="str">
            <v>GENCO - AMERGEN</v>
          </cell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C447" t="str">
            <v>GENCO - AMERGEN</v>
          </cell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C448" t="str">
            <v>GENCO - AMERGEN</v>
          </cell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C449" t="str">
            <v>GENCO - AMERGEN</v>
          </cell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C450" t="str">
            <v>GENCO - AMERGEN</v>
          </cell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C451" t="str">
            <v>BSC</v>
          </cell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C452" t="str">
            <v>GENCO - AMERGEN</v>
          </cell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C453" t="str">
            <v>BSC</v>
          </cell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C454" t="str">
            <v>GENCO - AMERGEN</v>
          </cell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C455" t="str">
            <v>GENCO - AMERGEN</v>
          </cell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C456" t="str">
            <v>GENCO - AMERGEN</v>
          </cell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C457" t="str">
            <v>GENCO - AMERGEN</v>
          </cell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C458" t="str">
            <v>GENCO - AMERGEN</v>
          </cell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C459" t="str">
            <v>GENCO - AMERGEN</v>
          </cell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C460" t="str">
            <v>GENCO - AMERGEN</v>
          </cell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C461" t="str">
            <v>GENCO - AMERGEN</v>
          </cell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C462" t="str">
            <v>GENCO - AMERGEN</v>
          </cell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C463" t="str">
            <v>GENCO - AMERGEN</v>
          </cell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C464" t="str">
            <v>GENCO - AMERGEN</v>
          </cell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C465" t="str">
            <v>GENCO - AMERGEN</v>
          </cell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C466" t="str">
            <v>GENCO - AMERGEN</v>
          </cell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C467" t="str">
            <v>GENCO - AMERGEN</v>
          </cell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C468" t="str">
            <v>GENCO - AMERGEN</v>
          </cell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C469" t="str">
            <v>GENCO - AMERGEN</v>
          </cell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C470" t="str">
            <v>GENCO - AMERGEN</v>
          </cell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C471" t="str">
            <v>GENCO - AMERGEN</v>
          </cell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C472" t="str">
            <v>GENCO - AMERGEN</v>
          </cell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C473" t="str">
            <v>GENCO - AMERGEN</v>
          </cell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C474" t="str">
            <v>GENCO - AMERGEN</v>
          </cell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C475" t="str">
            <v>GENCO - AMERGEN</v>
          </cell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C476" t="str">
            <v>GENCO - AMERGEN</v>
          </cell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C477" t="str">
            <v>GENCO - AMERGEN</v>
          </cell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C478" t="str">
            <v>GENCO - AMERGEN</v>
          </cell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C479" t="str">
            <v>GENCO - AMERGEN</v>
          </cell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C480" t="str">
            <v>GENCO - ENS</v>
          </cell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C481" t="str">
            <v>GENCO - AMERGEN</v>
          </cell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C482" t="str">
            <v>GENCO - AMERGEN</v>
          </cell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C483" t="str">
            <v>GENCO - AMERGEN</v>
          </cell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C484" t="str">
            <v>GENCO - AMERGEN</v>
          </cell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C485" t="str">
            <v>GENCO - AMERGEN</v>
          </cell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C486" t="str">
            <v>GENCO - AMERGEN</v>
          </cell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C487" t="str">
            <v>GENCO - ENS</v>
          </cell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C488" t="str">
            <v>GENCO - AMERGEN</v>
          </cell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C489" t="str">
            <v>GENCO - AMERGEN</v>
          </cell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C490" t="str">
            <v>BSC</v>
          </cell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C491" t="str">
            <v>GENCO - AMERGEN</v>
          </cell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C492" t="str">
            <v>GENCO - AMERGEN</v>
          </cell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C493" t="str">
            <v>GENCO - AMERGEN</v>
          </cell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C494" t="str">
            <v>GENCO - AMERGEN</v>
          </cell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C495" t="str">
            <v>GENCO - AMERGEN</v>
          </cell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C496" t="str">
            <v>GENCO - AMERGEN</v>
          </cell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C497" t="str">
            <v>GENCO - AMERGEN</v>
          </cell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C498" t="str">
            <v>GENCO - AMERGEN</v>
          </cell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C499" t="str">
            <v>GENCO - AMERGEN</v>
          </cell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C500" t="str">
            <v>GENCO - AMERGEN</v>
          </cell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C501" t="str">
            <v>GENCO - AMERGEN</v>
          </cell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C502" t="str">
            <v>GENCO - AMERGEN</v>
          </cell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C503" t="str">
            <v>GENCO - AMERGEN</v>
          </cell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C504" t="str">
            <v>GENCO - AMERGEN</v>
          </cell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C505" t="str">
            <v>GENCO - AMERGEN</v>
          </cell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C506" t="str">
            <v>GENCO - AMERGEN</v>
          </cell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C507" t="str">
            <v>GENCO - AMERGEN</v>
          </cell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C508" t="str">
            <v>GENCO - AMERGEN</v>
          </cell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C509" t="str">
            <v>GENCO - AMERGEN</v>
          </cell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C510" t="str">
            <v>GENCO - AMERGEN</v>
          </cell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C511" t="str">
            <v>GENCO - AMERGEN</v>
          </cell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C512" t="str">
            <v>GENCO - AMERGEN</v>
          </cell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C513" t="str">
            <v>GENCO - AMERGEN</v>
          </cell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C514" t="str">
            <v>GENCO - AMERGEN</v>
          </cell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C515" t="str">
            <v>GENCO - AMERGEN</v>
          </cell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C516" t="str">
            <v>GENCO - AMERGEN</v>
          </cell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C517" t="str">
            <v>GENCO - AMERGEN</v>
          </cell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C518" t="str">
            <v>GENCO - AMERGEN</v>
          </cell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C519" t="str">
            <v>GENCO - AMERGEN</v>
          </cell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C520" t="str">
            <v>GENCO - AMERGEN</v>
          </cell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C521" t="str">
            <v>GENCO - AMERGEN</v>
          </cell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C522" t="str">
            <v>GENCO - AMERGEN</v>
          </cell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C523" t="str">
            <v>BSC</v>
          </cell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C524" t="str">
            <v>GENCO - AMERGEN</v>
          </cell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C525" t="str">
            <v>GENCO - AMERGEN</v>
          </cell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C526" t="str">
            <v>GENCO - AMERGEN</v>
          </cell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C527" t="str">
            <v>GENCO - AMERGEN</v>
          </cell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C528" t="str">
            <v>GENCO - AMERGEN</v>
          </cell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C529" t="str">
            <v>GENCO - AMERGEN</v>
          </cell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C530" t="str">
            <v>GENCO - AMERGEN</v>
          </cell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C531" t="str">
            <v>GENCO - AMERGEN</v>
          </cell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C532" t="str">
            <v>GENCO - AMERGEN</v>
          </cell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C533" t="str">
            <v>GENCO - AMERGEN</v>
          </cell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C534" t="str">
            <v>GENCO - AMERGEN</v>
          </cell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C535" t="str">
            <v>GENCO - AMERGEN</v>
          </cell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C536" t="str">
            <v>GENCO - AMERGEN</v>
          </cell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C537" t="str">
            <v>GENCO - AMERGEN</v>
          </cell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C538" t="str">
            <v>GENCO - AMERGEN</v>
          </cell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C539" t="str">
            <v>GENCO - AMERGEN</v>
          </cell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C540" t="str">
            <v>GENCO - AMERGEN</v>
          </cell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C541" t="str">
            <v>GENCO - AMERGEN</v>
          </cell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C542" t="str">
            <v>GENCO - AMERGEN</v>
          </cell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C543" t="str">
            <v>GENCO - AMERGEN</v>
          </cell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C544" t="str">
            <v>BSC</v>
          </cell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C545" t="str">
            <v>GENCO - AMERGEN</v>
          </cell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C546" t="str">
            <v>GENCO - AMERGEN</v>
          </cell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C547" t="str">
            <v>GENCO - AMERGEN</v>
          </cell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C548" t="str">
            <v>GENCO - AMERGEN</v>
          </cell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C549" t="str">
            <v>BSC</v>
          </cell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C550" t="str">
            <v>GENCO - AMERGEN</v>
          </cell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C551" t="str">
            <v>GENCO - AMERGEN</v>
          </cell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C552" t="str">
            <v>GENCO - AMERGEN</v>
          </cell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C553" t="str">
            <v>BSC</v>
          </cell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C554" t="str">
            <v>GENCO - AMERGEN</v>
          </cell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C555" t="str">
            <v>GENCO - AMERGEN</v>
          </cell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C556" t="str">
            <v>GENCO - AMERGEN</v>
          </cell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C557" t="str">
            <v>GENCO - AMERGEN</v>
          </cell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C558" t="str">
            <v>GENCO - AMERGEN</v>
          </cell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C559" t="str">
            <v>GENCO - AMERGEN</v>
          </cell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C560" t="str">
            <v>GENCO - AMERGEN</v>
          </cell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C561" t="str">
            <v>BSC</v>
          </cell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C562" t="str">
            <v>GENCO - AMERGEN</v>
          </cell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C563" t="str">
            <v>GENCO - AMERGEN</v>
          </cell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C564" t="str">
            <v>GENCO - AMERGEN</v>
          </cell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C565" t="str">
            <v>GENCO - AMERGEN</v>
          </cell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C566" t="str">
            <v>GENCO - AMERGEN</v>
          </cell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C567" t="str">
            <v>GENCO - AMERGEN</v>
          </cell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C568" t="str">
            <v>GENCO - AMERGEN</v>
          </cell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C569" t="str">
            <v>GENCO - AMERGEN</v>
          </cell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C570" t="str">
            <v>GENCO - AMERGEN</v>
          </cell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C571" t="str">
            <v>GENCO - AMERGEN</v>
          </cell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C572" t="str">
            <v>GENCO - AMERGEN</v>
          </cell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C573" t="str">
            <v>GENCO - AMERGEN</v>
          </cell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C574" t="str">
            <v>GENCO - AMERGEN</v>
          </cell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C575" t="str">
            <v>GENCO - AMERGEN</v>
          </cell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C576" t="str">
            <v>GENCO - AMERGEN</v>
          </cell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C577" t="str">
            <v>GENCO - AMERGEN</v>
          </cell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C578" t="str">
            <v>GENCO - AMERGEN</v>
          </cell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C579" t="str">
            <v>BSC</v>
          </cell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C580" t="str">
            <v>GENCO - AMERGEN</v>
          </cell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C581" t="str">
            <v>GENCO - AMERGEN</v>
          </cell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C582" t="str">
            <v>GENCO - AMERGEN</v>
          </cell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C583" t="str">
            <v>GENCO - AMERGEN</v>
          </cell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C584" t="str">
            <v>GENCO - AMERGEN</v>
          </cell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C585" t="str">
            <v>GENCO - AMERGEN</v>
          </cell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C586" t="str">
            <v>BSC</v>
          </cell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C587" t="str">
            <v>GENCO - AMERGEN</v>
          </cell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C588" t="str">
            <v>GENCO - AMERGEN</v>
          </cell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C589" t="str">
            <v>GENCO - AMERGEN</v>
          </cell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C590" t="str">
            <v>GENCO - AMERGEN</v>
          </cell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C591" t="str">
            <v>BSC</v>
          </cell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C592" t="str">
            <v>GENCO - AMERGEN</v>
          </cell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C593" t="str">
            <v>GENCO - AMERGEN</v>
          </cell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C594" t="str">
            <v>BSC</v>
          </cell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C595" t="str">
            <v>BSC</v>
          </cell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C596" t="str">
            <v>GENCO - AMERGEN</v>
          </cell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C597" t="str">
            <v>GENCO - AMERGEN</v>
          </cell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C598" t="str">
            <v>GENCO - AMERGEN</v>
          </cell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C599" t="str">
            <v>GENCO - AMERGEN</v>
          </cell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C600" t="str">
            <v>GENCO - AMERGEN</v>
          </cell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C601" t="str">
            <v>GENCO - AMERGEN</v>
          </cell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C602" t="str">
            <v>BSC</v>
          </cell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C603" t="str">
            <v>GENCO - AMERGEN</v>
          </cell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C604" t="str">
            <v>GENCO - AMERGEN</v>
          </cell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C605" t="str">
            <v>GENCO - AMERGEN</v>
          </cell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C606" t="str">
            <v>GENCO - AMERGEN</v>
          </cell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C607" t="str">
            <v>GENCO - AMERGEN</v>
          </cell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C608" t="str">
            <v>GENCO - AMERGEN</v>
          </cell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C609" t="str">
            <v>GENCO - AMERGEN</v>
          </cell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C610" t="str">
            <v>GENCO - AMERGEN</v>
          </cell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C611" t="str">
            <v>GENCO - AMERGEN</v>
          </cell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C612" t="str">
            <v>GENCO - AMERGEN</v>
          </cell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C613" t="str">
            <v>GENCO - AMERGEN</v>
          </cell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C614" t="str">
            <v>BSC</v>
          </cell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C615" t="str">
            <v>GENCO - AMERGEN</v>
          </cell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C616" t="str">
            <v>BSC</v>
          </cell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C617" t="str">
            <v>GENCO - AMERGEN</v>
          </cell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C618" t="str">
            <v>GENCO - AMERGEN</v>
          </cell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C619" t="str">
            <v>GENCO - AMERGEN</v>
          </cell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C620" t="str">
            <v>GENCO - AMERGEN</v>
          </cell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C621" t="str">
            <v>BSC</v>
          </cell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C622" t="str">
            <v>GENCO - AMERGEN</v>
          </cell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C623" t="str">
            <v>GENCO - AMERGEN</v>
          </cell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C624" t="str">
            <v>GENCO - AMERGEN</v>
          </cell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C625" t="str">
            <v>GENCO - AMERGEN</v>
          </cell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C626" t="str">
            <v>BSC</v>
          </cell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C627" t="str">
            <v>GENCO - AMERGEN</v>
          </cell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C628" t="str">
            <v>GENCO - AMERGEN</v>
          </cell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C629" t="str">
            <v>GENCO - AMERGEN</v>
          </cell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C630" t="str">
            <v>GENCO - ENS</v>
          </cell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C631" t="str">
            <v>GENCO - AMERGEN</v>
          </cell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C632" t="str">
            <v>GENCO - AMERGEN</v>
          </cell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C633" t="str">
            <v>GENCO - AMERGEN</v>
          </cell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C634" t="str">
            <v>GENCO - AMERGEN</v>
          </cell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C635" t="str">
            <v>BSC</v>
          </cell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C636" t="str">
            <v>BSC</v>
          </cell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C637" t="str">
            <v>GENCO - AMERGEN</v>
          </cell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C638" t="str">
            <v>GENCO - AMERGEN</v>
          </cell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C639" t="str">
            <v>GENCO - AMERGEN</v>
          </cell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C640" t="str">
            <v>GENCO - AMERGEN</v>
          </cell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C641" t="str">
            <v>GENCO - AMERGEN</v>
          </cell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C642" t="str">
            <v>GENCO - AMERGEN</v>
          </cell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C643" t="str">
            <v>BSC</v>
          </cell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C644" t="str">
            <v>GENCO - AMERGEN</v>
          </cell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C645" t="str">
            <v>GENCO - AMERGEN</v>
          </cell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C646" t="str">
            <v>GENCO - AMERGEN</v>
          </cell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C647" t="str">
            <v>GENCO - AMERGEN</v>
          </cell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C648" t="str">
            <v>GENCO - AMERGEN</v>
          </cell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C649" t="str">
            <v>GENCO - AMERGEN</v>
          </cell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C650" t="str">
            <v>GENCO - AMERGEN</v>
          </cell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C651" t="str">
            <v>BSC</v>
          </cell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C652" t="str">
            <v>GENCO - AMERGEN</v>
          </cell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C653" t="str">
            <v>GENCO - AMERGEN</v>
          </cell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C654" t="str">
            <v>GENCO - AMERGEN</v>
          </cell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C655" t="str">
            <v>GENCO - AMERGEN</v>
          </cell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C656" t="str">
            <v>GENCO - AMERGEN</v>
          </cell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C657" t="str">
            <v>GENCO - AMERGEN</v>
          </cell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C658" t="str">
            <v>GENCO - AMERGEN</v>
          </cell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C659" t="str">
            <v>GENCO - AMERGEN</v>
          </cell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C660" t="str">
            <v>GENCO - AMERGEN</v>
          </cell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C661" t="str">
            <v>GENCO - AMERGEN</v>
          </cell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C662" t="str">
            <v>GENCO - AMERGEN</v>
          </cell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C663" t="str">
            <v>GENCO - AMERGEN</v>
          </cell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C664" t="str">
            <v>GENCO - AMERGEN</v>
          </cell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C665" t="str">
            <v>GENCO - AMERGEN</v>
          </cell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C666" t="str">
            <v>GENCO - AMERGEN</v>
          </cell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C667" t="str">
            <v>GENCO - AMERGEN</v>
          </cell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C668" t="str">
            <v>GENCO - AMERGEN</v>
          </cell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C669" t="str">
            <v>GENCO - AMERGEN</v>
          </cell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C670" t="str">
            <v>GENCO - AMERGEN</v>
          </cell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C671" t="str">
            <v>GENCO - AMERGEN</v>
          </cell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C672" t="str">
            <v>BSC</v>
          </cell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C673" t="str">
            <v>GENCO - AMERGEN</v>
          </cell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C674" t="str">
            <v>GENCO - AMERGEN</v>
          </cell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C675" t="str">
            <v>GENCO - AMERGEN</v>
          </cell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C676" t="str">
            <v>GENCO - AMERGEN</v>
          </cell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C677" t="str">
            <v>GENCO - AMERGEN</v>
          </cell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C678" t="str">
            <v>GENCO - AMERGEN</v>
          </cell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C679" t="str">
            <v>GENCO - AMERGEN</v>
          </cell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C680" t="str">
            <v>GENCO - AMERGEN</v>
          </cell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C681" t="str">
            <v>GENCO - AMERGEN</v>
          </cell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C682" t="str">
            <v>GENCO - AMERGEN</v>
          </cell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C683" t="str">
            <v>GENCO - AMERGEN</v>
          </cell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C684" t="str">
            <v>GENCO - AMERGEN</v>
          </cell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C685" t="str">
            <v>GENCO - AMERGEN</v>
          </cell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C686" t="str">
            <v>GENCO - AMERGEN</v>
          </cell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C687" t="str">
            <v>GENCO - AMERGEN</v>
          </cell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C688" t="str">
            <v>GENCO - AMERGEN</v>
          </cell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C689" t="str">
            <v>GENCO - AMERGEN</v>
          </cell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C690" t="str">
            <v>GENCO - AMERGEN</v>
          </cell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C691" t="str">
            <v>GENCO - AMERGEN</v>
          </cell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C692" t="str">
            <v>GENCO - AMERGEN</v>
          </cell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C693" t="str">
            <v>GENCO - AMERGEN</v>
          </cell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C694" t="str">
            <v>GENCO - AMERGEN</v>
          </cell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C695" t="str">
            <v>GENCO - AMERGEN</v>
          </cell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C696" t="str">
            <v>GENCO - AMERGEN</v>
          </cell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C697" t="str">
            <v>GENCO - AMERGEN</v>
          </cell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C698" t="str">
            <v>GENCO - AMERGEN</v>
          </cell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C699" t="str">
            <v>GENCO - AMERGEN</v>
          </cell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C700" t="str">
            <v>GENCO - AMERGEN</v>
          </cell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C701" t="str">
            <v>GENCO - AMERGEN</v>
          </cell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C702" t="str">
            <v>GENCO - AMERGEN</v>
          </cell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C703" t="str">
            <v>GENCO - AMERGEN</v>
          </cell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C704" t="str">
            <v>GENCO - AMERGEN</v>
          </cell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C705" t="str">
            <v>GENCO - AMERGEN</v>
          </cell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C706" t="str">
            <v>GENCO - AMERGEN</v>
          </cell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C707" t="str">
            <v>GENCO - AMERGEN</v>
          </cell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C708" t="str">
            <v>GENCO - AMERGEN</v>
          </cell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C709" t="str">
            <v>GENCO - AMERGEN</v>
          </cell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C710" t="str">
            <v>BSC</v>
          </cell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C711" t="str">
            <v>GENCO - AMERGEN</v>
          </cell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C712" t="str">
            <v>GENCO - AMERGEN</v>
          </cell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C713" t="str">
            <v>GENCO - AMERGEN</v>
          </cell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C714" t="str">
            <v>GENCO - AMERGEN</v>
          </cell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C715" t="str">
            <v>GENCO - AMERGEN</v>
          </cell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C716" t="str">
            <v>GENCO - AMERGEN</v>
          </cell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C717" t="str">
            <v>GENCO - AMERGEN</v>
          </cell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C718" t="str">
            <v>GENCO - AMERGEN</v>
          </cell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C719" t="str">
            <v>BSC</v>
          </cell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C720" t="str">
            <v>GENCO - AMERGEN</v>
          </cell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C721" t="str">
            <v>GENCO - AMERGEN</v>
          </cell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C722" t="str">
            <v>GENCO - AMERGEN</v>
          </cell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C723" t="str">
            <v>GENCO - AMERGEN</v>
          </cell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C724" t="str">
            <v>GENCO - AMERGEN</v>
          </cell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C725" t="str">
            <v>GENCO - AMERGEN</v>
          </cell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C726" t="str">
            <v>GENCO - AMERGEN</v>
          </cell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C727" t="str">
            <v>GENCO - AMERGEN</v>
          </cell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C728" t="str">
            <v>GENCO - AMERGEN</v>
          </cell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C729" t="str">
            <v>GENCO - AMERGEN</v>
          </cell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C730" t="str">
            <v>GENCO - AMERGEN</v>
          </cell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C731" t="str">
            <v>GENCO - AMERGEN</v>
          </cell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C732" t="str">
            <v>BSC</v>
          </cell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C733" t="str">
            <v>GENCO - AMERGEN</v>
          </cell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C734" t="str">
            <v>GENCO - AMERGEN</v>
          </cell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C735" t="str">
            <v>GENCO - AMERGEN</v>
          </cell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C736" t="str">
            <v>BSC</v>
          </cell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C737" t="str">
            <v>GENCO - AMERGEN</v>
          </cell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C738" t="str">
            <v>GENCO - AMERGEN</v>
          </cell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C739" t="str">
            <v>GENCO - AMERGEN</v>
          </cell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C740" t="str">
            <v>GENCO - AMERGEN</v>
          </cell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C741" t="str">
            <v>GENCO - AMERGEN</v>
          </cell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C742" t="str">
            <v>BSC</v>
          </cell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C743" t="str">
            <v>GENCO - AMERGEN</v>
          </cell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C744" t="str">
            <v>GENCO - AMERGEN</v>
          </cell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C745" t="str">
            <v>GENCO - AMERGEN</v>
          </cell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C746" t="str">
            <v>GENCO - AMERGEN</v>
          </cell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C747" t="str">
            <v>GENCO - AMERGEN</v>
          </cell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C748" t="str">
            <v>GENCO - AMERGEN</v>
          </cell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C749" t="str">
            <v>GENCO - AMERGEN</v>
          </cell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C750" t="str">
            <v>GENCO - AMERGEN</v>
          </cell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C751" t="str">
            <v>GENCO - AMERGEN</v>
          </cell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C752" t="str">
            <v>GENCO - AMERGEN</v>
          </cell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C753" t="str">
            <v>GENCO - AMERGEN</v>
          </cell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C754" t="str">
            <v>GENCO - AMERGEN</v>
          </cell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C755" t="str">
            <v>BSC</v>
          </cell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C756" t="str">
            <v>GENCO - AMERGEN</v>
          </cell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C757" t="str">
            <v>GENCO - AMERGEN</v>
          </cell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C758" t="str">
            <v>COMED</v>
          </cell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C759" t="str">
            <v>GENCO - AMERGEN</v>
          </cell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C760" t="str">
            <v>GENCO - AMERGEN</v>
          </cell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C761" t="str">
            <v>GENCO - AMERGEN</v>
          </cell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C762" t="str">
            <v>GENCO - AMERGEN</v>
          </cell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C763" t="str">
            <v>GENCO - AMERGEN</v>
          </cell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C764" t="str">
            <v>BSC</v>
          </cell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C765" t="str">
            <v>BSC</v>
          </cell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C766" t="str">
            <v>GENCO - AMERGEN</v>
          </cell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C767" t="str">
            <v>GENCO - AMERGEN</v>
          </cell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C768" t="str">
            <v>GENCO - AMERGEN</v>
          </cell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C769" t="str">
            <v>GENCO - AMERGEN</v>
          </cell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C770" t="str">
            <v>GENCO - AMERGEN</v>
          </cell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C771" t="str">
            <v>GENCO - AMERGEN</v>
          </cell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C772" t="str">
            <v>GENCO - AMERGEN</v>
          </cell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C773" t="str">
            <v>GENCO - AMERGEN</v>
          </cell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C774" t="str">
            <v>GENCO - AMERGEN</v>
          </cell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C775" t="str">
            <v>GENCO - AMERGEN</v>
          </cell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C776" t="str">
            <v>GENCO - AMERGEN</v>
          </cell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C777" t="str">
            <v>GENCO - AMERGEN</v>
          </cell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C778" t="str">
            <v>GENCO - AMERGEN</v>
          </cell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C779" t="str">
            <v>GENCO - AMERGEN</v>
          </cell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C780" t="str">
            <v>GENCO - AMERGEN</v>
          </cell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C781" t="str">
            <v>GENCO - AMERGEN</v>
          </cell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C782" t="str">
            <v>GENCO - AMERGEN</v>
          </cell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C783" t="str">
            <v>GENCO - AMERGEN</v>
          </cell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C784" t="str">
            <v>GENCO - AMERGEN</v>
          </cell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C785" t="str">
            <v>GENCO - AMERGEN</v>
          </cell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C786" t="str">
            <v>GENCO - AMERGEN</v>
          </cell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C787" t="str">
            <v>GENCO - AMERGEN</v>
          </cell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C788" t="str">
            <v>GENCO - AMERGEN</v>
          </cell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C789" t="str">
            <v>GENCO - AMERGEN</v>
          </cell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C790" t="str">
            <v>GENCO - AMERGEN</v>
          </cell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C791" t="str">
            <v>GENCO - AMERGEN</v>
          </cell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C792" t="str">
            <v>GENCO - AMERGEN</v>
          </cell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C793" t="str">
            <v>GENCO - AMERGEN</v>
          </cell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C794" t="str">
            <v>GENCO - AMERGEN</v>
          </cell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C795" t="str">
            <v>GENCO - AMERGEN</v>
          </cell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C796" t="str">
            <v>GENCO - AMERGEN</v>
          </cell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C797" t="str">
            <v>GENCO - AMERGEN</v>
          </cell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C798" t="str">
            <v>GENCO - AMERGEN</v>
          </cell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C799" t="str">
            <v>BSC</v>
          </cell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C800" t="str">
            <v>GENCO - AMERGEN</v>
          </cell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C801" t="str">
            <v>GENCO - AMERGEN</v>
          </cell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C802" t="str">
            <v>GENCO - AMERGEN</v>
          </cell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C803" t="str">
            <v>GENCO - AMERGEN</v>
          </cell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C804" t="str">
            <v>GENCO - AMERGEN</v>
          </cell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C805" t="str">
            <v>GENCO - AMERGEN</v>
          </cell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C806" t="str">
            <v>GENCO - AMERGEN</v>
          </cell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C807" t="str">
            <v>GENCO - AMERGEN</v>
          </cell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C808" t="str">
            <v>GENCO - ENS</v>
          </cell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C809" t="str">
            <v>GENCO - AMERGEN</v>
          </cell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C810" t="str">
            <v>GENCO - AMERGEN</v>
          </cell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C811" t="str">
            <v>BSC</v>
          </cell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C812" t="str">
            <v>GENCO - AMERGEN</v>
          </cell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C813" t="str">
            <v>GENCO - AMERGEN</v>
          </cell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C814" t="str">
            <v>BSC</v>
          </cell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C815" t="str">
            <v>GENCO - AMERGEN</v>
          </cell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C816" t="str">
            <v>GENCO - AMERGEN</v>
          </cell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C817" t="str">
            <v>GENCO - AMERGEN</v>
          </cell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C818" t="str">
            <v>GENCO - AMERGEN</v>
          </cell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C819" t="str">
            <v>GENCO - AMERGEN</v>
          </cell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C820" t="str">
            <v>GENCO - AMERGEN</v>
          </cell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C821" t="str">
            <v>GENCO - AMERGEN</v>
          </cell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C822" t="str">
            <v>BSC</v>
          </cell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C823" t="str">
            <v>GENCO - AMERGEN</v>
          </cell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C824" t="str">
            <v>BSC</v>
          </cell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C825" t="str">
            <v>GENCO - AMERGEN</v>
          </cell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C826" t="str">
            <v>GENCO - AMERGEN</v>
          </cell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C827" t="str">
            <v>GENCO - AMERGEN</v>
          </cell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C828" t="str">
            <v>GENCO - AMERGEN</v>
          </cell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C829" t="str">
            <v>GENCO - AMERGEN</v>
          </cell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C830" t="str">
            <v>GENCO - AMERGEN</v>
          </cell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C831" t="str">
            <v>GENCO - AMERGEN</v>
          </cell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C832" t="str">
            <v>GENCO - AMERGEN</v>
          </cell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C833" t="str">
            <v>GENCO - AMERGEN</v>
          </cell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C834" t="str">
            <v>GENCO - AMERGEN</v>
          </cell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C835" t="str">
            <v>GENCO - AMERGEN</v>
          </cell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C836" t="str">
            <v>GENCO - AMERGEN</v>
          </cell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C837" t="str">
            <v>GENCO - AMERGEN</v>
          </cell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C838" t="str">
            <v>GENCO - AMERGEN</v>
          </cell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C839" t="str">
            <v>GENCO - AMERGEN</v>
          </cell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C840" t="str">
            <v>GENCO - AMERGEN</v>
          </cell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C841" t="str">
            <v>GENCO - AMERGEN</v>
          </cell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C842" t="str">
            <v>GENCO - AMERGEN</v>
          </cell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C843" t="str">
            <v>GENCO - AMERGEN</v>
          </cell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C844" t="str">
            <v>GENCO - AMERGEN</v>
          </cell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C845" t="str">
            <v>GENCO - AMERGEN</v>
          </cell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C846" t="str">
            <v>GENCO - AMERGEN</v>
          </cell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C847" t="str">
            <v>GENCO - AMERGEN</v>
          </cell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C848" t="str">
            <v>GENCO - AMERGEN</v>
          </cell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C849" t="str">
            <v>GENCO - AMERGEN</v>
          </cell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C850" t="str">
            <v>GENCO - AMERGEN</v>
          </cell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C851" t="str">
            <v>GENCO - AMERGEN</v>
          </cell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C852" t="str">
            <v>GENCO - AMERGEN</v>
          </cell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C853" t="str">
            <v>GENCO - AMERGEN</v>
          </cell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C854" t="str">
            <v>GENCO - AMERGEN</v>
          </cell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C855" t="str">
            <v>GENCO - AMERGEN</v>
          </cell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C856" t="str">
            <v>GENCO - AMERGEN</v>
          </cell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C857" t="str">
            <v>GENCO - AMERGEN</v>
          </cell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C858" t="str">
            <v>GENCO - AMERGEN</v>
          </cell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C859" t="str">
            <v>GENCO - AMERGEN</v>
          </cell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C860" t="str">
            <v>GENCO - AMERGEN</v>
          </cell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C861" t="str">
            <v>GENCO - ENS</v>
          </cell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C862" t="str">
            <v>BSC</v>
          </cell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C863" t="str">
            <v>GENCO - AMERGEN</v>
          </cell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C864" t="str">
            <v>GENCO - AMERGEN</v>
          </cell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C865" t="str">
            <v>GENCO - AMERGEN</v>
          </cell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C866" t="str">
            <v>GENCO - AMERGEN</v>
          </cell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C867" t="str">
            <v>GENCO - AMERGEN</v>
          </cell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C868" t="str">
            <v>GENCO - AMERGEN</v>
          </cell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C869" t="str">
            <v>GENCO - AMERGEN</v>
          </cell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C870" t="str">
            <v>GENCO - AMERGEN</v>
          </cell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C871" t="str">
            <v>GENCO - AMERGEN</v>
          </cell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C872" t="str">
            <v>GENCO - AMERGEN</v>
          </cell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C873" t="str">
            <v>GENCO - AMERGEN</v>
          </cell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C874" t="str">
            <v>GENCO - AMERGEN</v>
          </cell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C875" t="str">
            <v>GENCO - AMERGEN</v>
          </cell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C876" t="str">
            <v>BSC</v>
          </cell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C877" t="str">
            <v>GENCO - AMERGEN</v>
          </cell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C878" t="str">
            <v>GENCO - AMERGEN</v>
          </cell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C879" t="str">
            <v>GENCO - AMERGEN</v>
          </cell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C880" t="str">
            <v>GENCO - AMERGEN</v>
          </cell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C881" t="str">
            <v>GENCO - AMERGEN</v>
          </cell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C882" t="str">
            <v>GENCO - AMERGEN</v>
          </cell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C883" t="str">
            <v>GENCO - AMERGEN</v>
          </cell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C884" t="str">
            <v>GENCO - AMERGEN</v>
          </cell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C885" t="str">
            <v>GENCO - AMERGEN</v>
          </cell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C886" t="str">
            <v>GENCO - AMERGEN</v>
          </cell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C887" t="str">
            <v>GENCO - AMERGEN</v>
          </cell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C888" t="str">
            <v>GENCO - AMERGEN</v>
          </cell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C889" t="str">
            <v>GENCO - AMERGEN</v>
          </cell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C890" t="str">
            <v>GENCO - AMERGEN</v>
          </cell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C891" t="str">
            <v>GENCO - AMERGEN</v>
          </cell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C892" t="str">
            <v>BSC</v>
          </cell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C893" t="str">
            <v>GENCO - AMERGEN</v>
          </cell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C894" t="str">
            <v>GENCO - AMERGEN</v>
          </cell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C895" t="str">
            <v>GENCO - AMERGEN</v>
          </cell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C896" t="str">
            <v>GENCO - AMERGEN</v>
          </cell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C897" t="str">
            <v>GENCO - AMERGEN</v>
          </cell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C898" t="str">
            <v>GENCO - AMERGEN</v>
          </cell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C899" t="str">
            <v>GENCO - AMERGEN</v>
          </cell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C900" t="str">
            <v>GENCO - AMERGEN</v>
          </cell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C901" t="str">
            <v>GENCO - AMERGEN</v>
          </cell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C902" t="str">
            <v>GENCO - AMERGEN</v>
          </cell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C903" t="str">
            <v>GENCO - AMERGEN</v>
          </cell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C904" t="str">
            <v>GENCO - AMERGEN</v>
          </cell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C905" t="str">
            <v>GENCO - AMERGEN</v>
          </cell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C906" t="str">
            <v>GENCO - AMERGEN</v>
          </cell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C907" t="str">
            <v>GENCO - AMERGEN</v>
          </cell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C908" t="str">
            <v>GENCO - AMERGEN</v>
          </cell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C909" t="str">
            <v>GENCO - AMERGEN</v>
          </cell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C910" t="str">
            <v>GENCO - AMERGEN</v>
          </cell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C911" t="str">
            <v>GENCO - AMERGEN</v>
          </cell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C912" t="str">
            <v>GENCO - AMERGEN</v>
          </cell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C913" t="str">
            <v>GENCO - AMERGEN</v>
          </cell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C914" t="str">
            <v>GENCO - AMERGEN</v>
          </cell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C915" t="str">
            <v>GENCO - AMERGEN</v>
          </cell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C916" t="str">
            <v>GENCO - AMERGEN</v>
          </cell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C917" t="str">
            <v>GENCO - AMERGEN</v>
          </cell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C918" t="str">
            <v>GENCO - AMERGEN</v>
          </cell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C919" t="str">
            <v>GENCO - AMERGEN</v>
          </cell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C920" t="str">
            <v>GENCO - AMERGEN</v>
          </cell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C921" t="str">
            <v>GENCO - AMERGEN</v>
          </cell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C922" t="str">
            <v>GENCO - AMERGEN</v>
          </cell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C923" t="str">
            <v>GENCO - AMERGEN</v>
          </cell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C924" t="str">
            <v>GENCO - AMERGEN</v>
          </cell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C925" t="str">
            <v>GENCO - AMERGEN</v>
          </cell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C926" t="str">
            <v>GENCO - AMERGEN</v>
          </cell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C927" t="str">
            <v>GENCO - AMERGEN</v>
          </cell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C928" t="str">
            <v>GENCO - AMERGEN</v>
          </cell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C929" t="str">
            <v>GENCO - AMERGEN</v>
          </cell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C930" t="str">
            <v>GENCO - AMERGEN</v>
          </cell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C931" t="str">
            <v>GENCO - AMERGEN</v>
          </cell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C932" t="str">
            <v>GENCO - AMERGEN</v>
          </cell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C933" t="str">
            <v>GENCO - AMERGEN</v>
          </cell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C934" t="str">
            <v>GENCO - AMERGEN</v>
          </cell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C935" t="str">
            <v>GENCO - AMERGEN</v>
          </cell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C936" t="str">
            <v>GENCO - AMERGEN</v>
          </cell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C937" t="str">
            <v>GENCO - AMERGEN</v>
          </cell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C938" t="str">
            <v>GENCO - AMERGEN</v>
          </cell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C939" t="str">
            <v>GENCO - AMERGEN</v>
          </cell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C940" t="str">
            <v>GENCO - AMERGEN</v>
          </cell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C941" t="str">
            <v>GENCO - AMERGEN</v>
          </cell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C942" t="str">
            <v>GENCO - AMERGEN</v>
          </cell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C943" t="str">
            <v>GENCO - AMERGEN</v>
          </cell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C944" t="str">
            <v>GENCO - AMERGEN</v>
          </cell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C945" t="str">
            <v>GENCO - AMERGEN</v>
          </cell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C946" t="str">
            <v>GENCO - AMERGEN</v>
          </cell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C947" t="str">
            <v>GENCO - AMERGEN</v>
          </cell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C948" t="str">
            <v>GENCO - AMERGEN</v>
          </cell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C949" t="str">
            <v>GENCO - ENS</v>
          </cell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C950" t="str">
            <v>BSC</v>
          </cell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C951" t="str">
            <v>BSC</v>
          </cell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C952" t="str">
            <v>GENCO - AMERGEN</v>
          </cell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C953" t="str">
            <v>GENCO - AMERGEN</v>
          </cell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C954" t="str">
            <v>GENCO - AMERGEN</v>
          </cell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C955" t="str">
            <v>GENCO - AMERGEN</v>
          </cell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C956" t="str">
            <v>GENCO - AMERGEN</v>
          </cell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C957" t="str">
            <v>GENCO - AMERGEN</v>
          </cell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C958" t="str">
            <v>GENCO - AMERGEN</v>
          </cell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C959" t="str">
            <v>GENCO - AMERGEN</v>
          </cell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C960" t="str">
            <v>GENCO - AMERGEN</v>
          </cell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C961" t="str">
            <v>GENCO - AMERGEN</v>
          </cell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C962" t="str">
            <v>GENCO - AMERGEN</v>
          </cell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C963" t="str">
            <v>GENCO - AMERGEN</v>
          </cell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C964" t="str">
            <v>GENCO - AMERGEN</v>
          </cell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C965" t="str">
            <v>GENCO - AMERGEN</v>
          </cell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C966" t="str">
            <v>GENCO - AMERGEN</v>
          </cell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C967" t="str">
            <v>GENCO - AMERGEN</v>
          </cell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C968" t="str">
            <v>GENCO - AMERGEN</v>
          </cell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C969" t="str">
            <v>GENCO - AMERGEN</v>
          </cell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C970" t="str">
            <v>GENCO - AMERGEN</v>
          </cell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C971" t="str">
            <v>GENCO - AMERGEN</v>
          </cell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C972" t="str">
            <v>GENCO - AMERGEN</v>
          </cell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C973" t="str">
            <v>GENCO - AMERGEN</v>
          </cell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C974" t="str">
            <v>GENCO - AMERGEN</v>
          </cell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C975" t="str">
            <v>GENCO - AMERGEN</v>
          </cell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C976" t="str">
            <v>GENCO - AMERGEN</v>
          </cell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C977" t="str">
            <v>GENCO - AMERGEN</v>
          </cell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C978" t="str">
            <v>GENCO - AMERGEN</v>
          </cell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C979" t="str">
            <v>GENCO - AMERGEN</v>
          </cell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C980" t="str">
            <v>GENCO - AMERGEN</v>
          </cell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C981" t="str">
            <v>GENCO - AMERGEN</v>
          </cell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C982" t="str">
            <v>GENCO - AMERGEN</v>
          </cell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C983" t="str">
            <v>GENCO - AMERGEN</v>
          </cell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C984" t="str">
            <v>GENCO - AMERGEN</v>
          </cell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C985" t="str">
            <v>GENCO - AMERGEN</v>
          </cell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C986" t="str">
            <v>GENCO - AMERGEN</v>
          </cell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C987" t="str">
            <v>GENCO - AMERGEN</v>
          </cell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C988" t="str">
            <v>BSC</v>
          </cell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C989" t="str">
            <v>GENCO - AMERGEN</v>
          </cell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C990" t="str">
            <v>GENCO - AMERGEN</v>
          </cell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C991" t="str">
            <v>GENCO - AMERGEN</v>
          </cell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C992" t="str">
            <v>GENCO - AMERGEN</v>
          </cell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C993" t="str">
            <v>GENCO - AMERGEN</v>
          </cell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C994" t="str">
            <v>GENCO - AMERGEN</v>
          </cell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C995" t="str">
            <v>GENCO - AMERGEN</v>
          </cell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C996" t="str">
            <v>GENCO - AMERGEN</v>
          </cell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C997" t="str">
            <v>GENCO - AMERGEN</v>
          </cell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C998" t="str">
            <v>GENCO - AMERGEN</v>
          </cell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C999" t="str">
            <v>GENCO - AMERGEN</v>
          </cell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C1000" t="str">
            <v>GENCO - AMERGEN</v>
          </cell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C1001" t="str">
            <v>GENCO - AMERGEN</v>
          </cell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C1002" t="str">
            <v>GENCO - AMERGEN</v>
          </cell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C1003" t="str">
            <v>GENCO - AMERGEN</v>
          </cell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C1004" t="str">
            <v>GENCO - AMERGEN</v>
          </cell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C1005" t="str">
            <v>GENCO - AMERGEN</v>
          </cell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C1006" t="str">
            <v>GENCO - AMERGEN</v>
          </cell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C1007" t="str">
            <v>GENCO - AMERGEN</v>
          </cell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C1008" t="str">
            <v>GENCO - AMERGEN</v>
          </cell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C1009" t="str">
            <v>GENCO - AMERGEN</v>
          </cell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C1010" t="str">
            <v>GENCO - AMERGEN</v>
          </cell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C1011" t="str">
            <v>GENCO - AMERGEN</v>
          </cell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C1012" t="str">
            <v>GENCO - AMERGEN</v>
          </cell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C1013" t="str">
            <v>GENCO - AMERGEN</v>
          </cell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C1014" t="str">
            <v>GENCO - AMERGEN</v>
          </cell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C1015" t="str">
            <v>GENCO - AMERGEN</v>
          </cell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C1016" t="str">
            <v>GENCO - AMERGEN</v>
          </cell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C1017" t="str">
            <v>GENCO - AMERGEN</v>
          </cell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C1018" t="str">
            <v>GENCO - AMERGEN</v>
          </cell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C1019" t="str">
            <v>GENCO - AMERGEN</v>
          </cell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C1020" t="str">
            <v>GENCO - AMERGEN</v>
          </cell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C1021" t="str">
            <v>GENCO - AMERGEN</v>
          </cell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C1022" t="str">
            <v>GENCO - AMERGEN</v>
          </cell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C1023" t="str">
            <v>BSC</v>
          </cell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C1024" t="str">
            <v>GENCO - AMERGEN</v>
          </cell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C1025" t="str">
            <v>GENCO - AMERGEN</v>
          </cell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C1026" t="str">
            <v>GENCO - AMERGEN</v>
          </cell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C1027" t="str">
            <v>GENCO - AMERGEN</v>
          </cell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C1028" t="str">
            <v>GENCO - AMERGEN</v>
          </cell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C1029" t="str">
            <v>GENCO - AMERGEN</v>
          </cell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C1030" t="str">
            <v>GENCO - AMERGEN</v>
          </cell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C1031" t="str">
            <v>GENCO - AMERGEN</v>
          </cell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C1032" t="str">
            <v>GENCO - AMERGEN</v>
          </cell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C1033" t="str">
            <v>GENCO - AMERGEN</v>
          </cell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C1034" t="str">
            <v>GENCO - AMERGEN</v>
          </cell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C1035" t="str">
            <v>GENCO - AMERGEN</v>
          </cell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C1036" t="str">
            <v>GENCO - AMERGEN</v>
          </cell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C1037" t="str">
            <v>GENCO - AMERGEN</v>
          </cell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C1038" t="str">
            <v>GENCO - AMERGEN</v>
          </cell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C1039" t="str">
            <v>GENCO - AMERGEN</v>
          </cell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C1040" t="str">
            <v>GENCO - AMERGEN</v>
          </cell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C1041" t="str">
            <v>GENCO - AMERGEN</v>
          </cell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C1042" t="str">
            <v>GENCO - AMERGEN</v>
          </cell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C1043" t="str">
            <v>GENCO - AMERGEN</v>
          </cell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C1044" t="str">
            <v>GENCO - AMERGEN</v>
          </cell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C1045" t="str">
            <v>GENCO - AMERGEN</v>
          </cell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C1046" t="str">
            <v>GENCO - AMERGEN</v>
          </cell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C1047" t="str">
            <v>GENCO - AMERGEN</v>
          </cell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C1048" t="str">
            <v>GENCO - AMERGEN</v>
          </cell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C1049" t="str">
            <v>GENCO - AMERGEN</v>
          </cell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C1050" t="str">
            <v>GENCO - AMERGEN</v>
          </cell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C1051" t="str">
            <v>GENCO - AMERGEN</v>
          </cell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C1052" t="str">
            <v>GENCO - AMERGEN</v>
          </cell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C1053" t="str">
            <v>GENCO - AMERGEN</v>
          </cell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C1054" t="str">
            <v>GENCO - AMERGEN</v>
          </cell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C1055" t="str">
            <v>GENCO - AMERGEN</v>
          </cell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C1056" t="str">
            <v>GENCO - AMERGEN</v>
          </cell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C1057" t="str">
            <v>GENCO - AMERGEN</v>
          </cell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C1058" t="str">
            <v>GENCO - AMERGEN</v>
          </cell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C1059" t="str">
            <v>GENCO - AMERGEN</v>
          </cell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C1060" t="str">
            <v>GENCO - AMERGEN</v>
          </cell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C1061" t="str">
            <v>GENCO - AMERGEN</v>
          </cell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C1062" t="str">
            <v>GENCO - AMERGEN</v>
          </cell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C1063" t="str">
            <v>GENCO - AMERGEN</v>
          </cell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C1064" t="str">
            <v>GENCO - AMERGEN</v>
          </cell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C1065" t="str">
            <v>GENCO - AMERGEN</v>
          </cell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C1066" t="str">
            <v>GENCO - AMERGEN</v>
          </cell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C1067" t="str">
            <v>GENCO - AMERGEN</v>
          </cell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C1068" t="str">
            <v>GENCO - AMERGEN</v>
          </cell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C1069" t="str">
            <v>GENCO - AMERGEN</v>
          </cell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C1070" t="str">
            <v>GENCO - AMERGEN</v>
          </cell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C1071" t="str">
            <v>GENCO - AMERGEN</v>
          </cell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C1072" t="str">
            <v>GENCO - AMERGEN</v>
          </cell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C1073" t="str">
            <v>GENCO - AMERGEN</v>
          </cell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C1074" t="str">
            <v>GENCO - AMERGEN</v>
          </cell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C1075" t="str">
            <v>GENCO - AMERGEN</v>
          </cell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C1076" t="str">
            <v>BSC</v>
          </cell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C1077" t="str">
            <v>GENCO - AMERGEN</v>
          </cell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C1078" t="str">
            <v>GENCO - AMERGEN</v>
          </cell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C1079" t="str">
            <v>GENCO - AMERGEN</v>
          </cell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C1080" t="str">
            <v>GENCO - AMERGEN</v>
          </cell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C1081" t="str">
            <v>GENCO - AMERGEN</v>
          </cell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C1082" t="str">
            <v>GENCO - AMERGEN</v>
          </cell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C1083" t="str">
            <v>GENCO - AMERGEN</v>
          </cell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C1084" t="str">
            <v>GENCO - AMERGEN</v>
          </cell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C1085" t="str">
            <v>GENCO - AMERGEN</v>
          </cell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C1086" t="str">
            <v>GENCO - AMERGEN</v>
          </cell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C1087" t="str">
            <v>GENCO - AMERGEN</v>
          </cell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C1088" t="str">
            <v>GENCO - AMERGEN</v>
          </cell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C1089" t="str">
            <v>GENCO - AMERGEN</v>
          </cell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C1090" t="str">
            <v>GENCO - AMERGEN</v>
          </cell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C1091" t="str">
            <v>GENCO - AMERGEN</v>
          </cell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C1092" t="str">
            <v>GENCO - AMERGEN</v>
          </cell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C1093" t="str">
            <v>GENCO - AMERGEN</v>
          </cell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C1094" t="str">
            <v>GENCO - AMERGEN</v>
          </cell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C1095" t="str">
            <v>GENCO - AMERGEN</v>
          </cell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C1096" t="str">
            <v>GENCO - AMERGEN</v>
          </cell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C1097" t="str">
            <v>GENCO - AMERGEN</v>
          </cell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C1098" t="str">
            <v>GENCO - AMERGEN</v>
          </cell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C1099" t="str">
            <v>GENCO - AMERGEN</v>
          </cell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C1100" t="str">
            <v>GENCO - AMERGEN</v>
          </cell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C1101" t="str">
            <v>GENCO - AMERGEN</v>
          </cell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C1102" t="str">
            <v>GENCO - AMERGEN</v>
          </cell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C1103" t="str">
            <v>GENCO - AMERGEN</v>
          </cell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C1104" t="str">
            <v>GENCO - AMERGEN</v>
          </cell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C1105" t="str">
            <v>GENCO - AMERGEN</v>
          </cell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C1106" t="str">
            <v>GENCO - AMERGEN</v>
          </cell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C1107" t="str">
            <v>GENCO - AMERGEN</v>
          </cell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C1108" t="str">
            <v>GENCO - AMERGEN</v>
          </cell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C1109" t="str">
            <v>GENCO - AMERGEN</v>
          </cell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C1110" t="str">
            <v>GENCO - AMERGEN</v>
          </cell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C1111" t="str">
            <v>GENCO - AMERGEN</v>
          </cell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C1112" t="str">
            <v>GENCO - AMERGEN</v>
          </cell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C1113" t="str">
            <v>GENCO - AMERGEN</v>
          </cell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C1114" t="str">
            <v>GENCO - AMERGEN</v>
          </cell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C1115" t="str">
            <v>GENCO - AMERGEN</v>
          </cell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C1116" t="str">
            <v>GENCO - AMERGEN</v>
          </cell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C1117" t="str">
            <v>GENCO - AMERGEN</v>
          </cell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C1118" t="str">
            <v>GENCO - AMERGEN</v>
          </cell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C1119" t="str">
            <v>GENCO - AMERGEN</v>
          </cell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C1120" t="str">
            <v>GENCO - AMERGEN</v>
          </cell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C1121" t="str">
            <v>GENCO - AMERGEN</v>
          </cell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C1122" t="str">
            <v>GENCO - AMERGEN</v>
          </cell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C1123" t="str">
            <v>GENCO - AMERGEN</v>
          </cell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C1124" t="str">
            <v>GENCO - AMERGEN</v>
          </cell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C1125" t="str">
            <v>GENCO - AMERGEN</v>
          </cell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C1126" t="str">
            <v>GENCO - AMERGEN</v>
          </cell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C1127" t="str">
            <v>GENCO - AMERGEN</v>
          </cell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C1128" t="str">
            <v>GENCO - AMERGEN</v>
          </cell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C1129" t="str">
            <v>GENCO - AMERGEN</v>
          </cell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C1130" t="str">
            <v>GENCO - AMERGEN</v>
          </cell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C1131" t="str">
            <v>GENCO - AMERGEN</v>
          </cell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C1132" t="str">
            <v>GENCO - AMERGEN</v>
          </cell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C1133" t="str">
            <v>GENCO - AMERGEN</v>
          </cell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C1134" t="str">
            <v>GENCO - AMERGEN</v>
          </cell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C1135" t="str">
            <v>GENCO - AMERGEN</v>
          </cell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C1136" t="str">
            <v>GENCO - AMERGEN</v>
          </cell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C1137" t="str">
            <v>GENCO - AMERGEN</v>
          </cell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C1138" t="str">
            <v>GENCO - AMERGEN</v>
          </cell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C1139" t="str">
            <v>GENCO - AMERGEN</v>
          </cell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C1140" t="str">
            <v>GENCO - AMERGEN</v>
          </cell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C1141" t="str">
            <v>GENCO - AMERGEN</v>
          </cell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C1142" t="str">
            <v>GENCO - AMERGEN</v>
          </cell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C1143" t="str">
            <v>GENCO - AMERGEN</v>
          </cell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C1144" t="str">
            <v>GENCO - AMERGEN</v>
          </cell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C1145" t="str">
            <v>GENCO - AMERGEN</v>
          </cell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C1146" t="str">
            <v>GENCO - AMERGEN</v>
          </cell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C1147" t="str">
            <v>GENCO - AMERGEN</v>
          </cell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C1148" t="str">
            <v>GENCO - AMERGEN</v>
          </cell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C1149" t="str">
            <v>GENCO - AMERGEN</v>
          </cell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C1150" t="str">
            <v>GENCO - AMERGEN</v>
          </cell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C1151" t="str">
            <v>GENCO - AMERGEN</v>
          </cell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C1152" t="str">
            <v>GENCO - AMERGEN</v>
          </cell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C1153" t="str">
            <v>GENCO - AMERGEN</v>
          </cell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C1154" t="str">
            <v>GENCO - AMERGEN</v>
          </cell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C1155" t="str">
            <v>GENCO - AMERGEN</v>
          </cell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C1156" t="str">
            <v>GENCO - AMERGEN</v>
          </cell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C1157" t="str">
            <v>GENCO - AMERGEN</v>
          </cell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C1158" t="str">
            <v>GENCO - AMERGEN</v>
          </cell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C1159" t="str">
            <v>GENCO - AMERGEN</v>
          </cell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C1160" t="str">
            <v>GENCO - AMERGEN</v>
          </cell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C1161" t="str">
            <v>GENCO - AMERGEN</v>
          </cell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C1162" t="str">
            <v>GENCO - AMERGEN</v>
          </cell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C1163" t="str">
            <v>GENCO - AMERGEN</v>
          </cell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C1164" t="str">
            <v>GENCO - AMERGEN</v>
          </cell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C1165" t="str">
            <v>GENCO - AMERGEN</v>
          </cell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C1166" t="str">
            <v>GENCO - AMERGEN</v>
          </cell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C1167" t="str">
            <v>GENCO - AMERGEN</v>
          </cell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C1168" t="str">
            <v>GENCO - AMERGEN</v>
          </cell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C1169" t="str">
            <v>GENCO - AMERGEN</v>
          </cell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C1170" t="str">
            <v>GENCO - AMERGEN</v>
          </cell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C1171" t="str">
            <v>GENCO - AMERGEN</v>
          </cell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C1172" t="str">
            <v>GENCO - AMERGEN</v>
          </cell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C1173" t="str">
            <v>GENCO - AMERGEN</v>
          </cell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C1174" t="str">
            <v>GENCO - AMERGEN</v>
          </cell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C1175" t="str">
            <v>GENCO - AMERGEN</v>
          </cell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C1176" t="str">
            <v>GENCO - AMERGEN</v>
          </cell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C1177" t="str">
            <v>GENCO - AMERGEN</v>
          </cell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C1178" t="str">
            <v>GENCO - AMERGEN</v>
          </cell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C1179" t="str">
            <v>GENCO - AMERGEN</v>
          </cell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C1180" t="str">
            <v>GENCO - AMERGEN</v>
          </cell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C1181" t="str">
            <v>GENCO - AMERGEN</v>
          </cell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C1182" t="str">
            <v>GENCO - AMERGEN</v>
          </cell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C1183" t="str">
            <v>GENCO - AMERGEN</v>
          </cell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C1184" t="str">
            <v>GENCO - AMERGEN</v>
          </cell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C1185" t="str">
            <v>GENCO - AMERGEN</v>
          </cell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C1186" t="str">
            <v>GENCO - AMERGEN</v>
          </cell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C1187" t="str">
            <v>GENCO - AMERGEN</v>
          </cell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C1188" t="str">
            <v>GENCO - AMERGEN</v>
          </cell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C1189" t="str">
            <v>GENCO - AMERGEN</v>
          </cell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C1190" t="str">
            <v>GENCO - AMERGEN</v>
          </cell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C1191" t="str">
            <v>GENCO - AMERGEN</v>
          </cell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C1192" t="str">
            <v>GENCO - AMERGEN</v>
          </cell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C1193" t="str">
            <v>GENCO - AMERGEN</v>
          </cell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C1194" t="str">
            <v>GENCO - AMERGEN</v>
          </cell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C1195" t="str">
            <v>GENCO - AMERGEN</v>
          </cell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C1196" t="str">
            <v>GENCO - AMERGEN</v>
          </cell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C1197" t="str">
            <v>GENCO - AMERGEN</v>
          </cell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C1198" t="str">
            <v>GENCO - AMERGEN</v>
          </cell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C1199" t="str">
            <v>GENCO - AMERGEN</v>
          </cell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C1200" t="str">
            <v>GENCO - AMERGEN</v>
          </cell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C1201" t="str">
            <v>GENCO - AMERGEN</v>
          </cell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C1202" t="str">
            <v>GENCO - AMERGEN</v>
          </cell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C1203" t="str">
            <v>GENCO - AMERGEN</v>
          </cell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C1204" t="str">
            <v>GENCO - Nuclear</v>
          </cell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C1205" t="str">
            <v>GENCO - Nuclear</v>
          </cell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C1206" t="str">
            <v>GENCO - Nuclear</v>
          </cell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C1207" t="str">
            <v>GENCO - Nuclear</v>
          </cell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C1208" t="str">
            <v>GENCO - Nuclear</v>
          </cell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C1209" t="str">
            <v>PECO</v>
          </cell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C1210" t="str">
            <v>GENCO - Fossil</v>
          </cell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C1211" t="str">
            <v>BSC</v>
          </cell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C1212" t="str">
            <v>GENCO - Fossil</v>
          </cell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C1213" t="str">
            <v>PECO</v>
          </cell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C1214" t="str">
            <v>PECO</v>
          </cell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C1215" t="str">
            <v>GENCO - Nuclear</v>
          </cell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C1216" t="str">
            <v>GENCO - Nuclear</v>
          </cell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C1217" t="str">
            <v>GENCO - Nuclear</v>
          </cell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C1218" t="str">
            <v>GENCO - Nuclear</v>
          </cell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C1219" t="str">
            <v>GENCO - Nuclear</v>
          </cell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C1220" t="str">
            <v>GENCO - Nuclear</v>
          </cell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C1221" t="str">
            <v>GENCO - Nuclear</v>
          </cell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C1222" t="str">
            <v>GENCO - Nuclear</v>
          </cell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C1223" t="str">
            <v>GENCO - Nuclear</v>
          </cell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C1224" t="str">
            <v>GENCO - Fossil</v>
          </cell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C1225" t="str">
            <v>GENCO - Nuclear</v>
          </cell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C1226" t="str">
            <v>GENCO - CECG</v>
          </cell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C1227" t="str">
            <v>PECO</v>
          </cell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C1228" t="str">
            <v>GENCO - Power Labs</v>
          </cell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C1229" t="str">
            <v>GENCO - Nuclear</v>
          </cell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C1230" t="str">
            <v>GENCO - Nuclear</v>
          </cell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C1231" t="str">
            <v>PECO</v>
          </cell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C1232" t="str">
            <v>PECO</v>
          </cell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C1233" t="str">
            <v>GENCO - Nuclear</v>
          </cell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C1234" t="str">
            <v>GENCO - Fossil</v>
          </cell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C1235" t="str">
            <v>GENCO - Fossil</v>
          </cell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C1236" t="str">
            <v>PECO</v>
          </cell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C1237" t="str">
            <v>GENCO - Nuclear</v>
          </cell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C1238" t="str">
            <v>GENCO - Nuclear</v>
          </cell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C1239" t="str">
            <v>GENCO - Nuclear</v>
          </cell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C1240" t="str">
            <v>PECO</v>
          </cell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C1241" t="str">
            <v>GENCO - Nuclear</v>
          </cell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C1242" t="str">
            <v>GENCO - Nuclear</v>
          </cell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C1243" t="str">
            <v>PECO</v>
          </cell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C1244" t="str">
            <v>PECO</v>
          </cell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C1245" t="str">
            <v>BSC</v>
          </cell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C1246" t="str">
            <v>PECO</v>
          </cell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C1247" t="str">
            <v>GENCO - Fossil</v>
          </cell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C1248" t="str">
            <v>GENCO - Fossil</v>
          </cell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C1249" t="str">
            <v>GENCO - Nuclear</v>
          </cell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C1250" t="str">
            <v>PECO</v>
          </cell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C1251" t="str">
            <v>GENCO - Fossil</v>
          </cell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C1252" t="str">
            <v>PECO</v>
          </cell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C1253" t="str">
            <v>GENCO - Fossil</v>
          </cell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C1254" t="str">
            <v>GENCO - Nuclear</v>
          </cell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C1255" t="str">
            <v>GENCO - Nuclear</v>
          </cell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C1256" t="str">
            <v>GENCO - Nuclear</v>
          </cell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C1257" t="str">
            <v>GENCO - Nuclear</v>
          </cell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C1258" t="str">
            <v>GENCO - Fossil</v>
          </cell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C1259" t="str">
            <v>GENCO - Nuclear</v>
          </cell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C1260" t="str">
            <v>GENCO - Nuclear</v>
          </cell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C1261" t="str">
            <v>GENCO - Nuclear</v>
          </cell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C1262" t="str">
            <v>PECO</v>
          </cell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C1263" t="str">
            <v>PECO</v>
          </cell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C1264" t="str">
            <v>GENCO - Fossil</v>
          </cell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C1265" t="str">
            <v>GENCO - Nuclear</v>
          </cell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C1266" t="str">
            <v>GENCO - Nuclear</v>
          </cell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C1267" t="str">
            <v>PECO</v>
          </cell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C1268" t="str">
            <v>GENCO - Nuclear</v>
          </cell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C1269" t="str">
            <v>PECO</v>
          </cell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C1270" t="str">
            <v>GENCO - Nuclear</v>
          </cell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C1271" t="str">
            <v>BSC</v>
          </cell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C1272" t="str">
            <v>GENCO - Nuclear</v>
          </cell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C1273" t="str">
            <v>GENCO - Nuclear</v>
          </cell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C1274" t="str">
            <v>PECO</v>
          </cell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C1275" t="str">
            <v>PECO</v>
          </cell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C1276" t="str">
            <v>GENCO - Fossil</v>
          </cell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C1277" t="str">
            <v>PECO</v>
          </cell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C1278" t="str">
            <v>PECO</v>
          </cell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C1279" t="str">
            <v>PECO</v>
          </cell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C1280" t="str">
            <v>PECO</v>
          </cell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C1281" t="str">
            <v>GENCO - Nuclear</v>
          </cell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C1282" t="str">
            <v>GENCO - Nuclear</v>
          </cell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C1283" t="str">
            <v>PECO</v>
          </cell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C1284" t="str">
            <v>GENCO - Nuclear</v>
          </cell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C1285" t="str">
            <v>PECO</v>
          </cell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C1286" t="str">
            <v>GENCO - Nuclear</v>
          </cell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C1287" t="str">
            <v>GENCO - Fossil</v>
          </cell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C1288" t="str">
            <v>PECO</v>
          </cell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C1289" t="str">
            <v>PECO</v>
          </cell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C1290" t="str">
            <v>PECO</v>
          </cell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C1291" t="str">
            <v>GENCO - Nuclear</v>
          </cell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C1292" t="str">
            <v>PECO</v>
          </cell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C1293" t="str">
            <v>GENCO - Nuclear</v>
          </cell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C1294" t="str">
            <v>PECO</v>
          </cell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C1295" t="str">
            <v>PECO</v>
          </cell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C1296" t="str">
            <v>GENCO - Nuclear</v>
          </cell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C1297" t="str">
            <v>PECO</v>
          </cell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C1298" t="str">
            <v>GENCO - Fossil</v>
          </cell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C1299" t="str">
            <v>GENCO - Nuclear</v>
          </cell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C1300" t="str">
            <v>GENCO - Nuclear</v>
          </cell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C1301" t="str">
            <v>GENCO - Nuclear</v>
          </cell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C1302" t="str">
            <v>GENCO - Fossil</v>
          </cell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C1303" t="str">
            <v>BSC</v>
          </cell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C1304" t="str">
            <v>GENCO - Nuclear</v>
          </cell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C1305" t="str">
            <v>PECO</v>
          </cell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C1306" t="str">
            <v>PECO</v>
          </cell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C1307" t="str">
            <v>PECO</v>
          </cell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C1308" t="str">
            <v>PECO</v>
          </cell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C1309" t="str">
            <v>PECO</v>
          </cell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C1310" t="str">
            <v>GENCO - Nuclear</v>
          </cell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C1311" t="str">
            <v>PECO</v>
          </cell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C1312" t="str">
            <v>GENCO - Nuclear</v>
          </cell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C1313" t="str">
            <v>GENCO - Nuclear</v>
          </cell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C1314" t="str">
            <v>GENCO - Nuclear</v>
          </cell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C1315" t="str">
            <v>GENCO - Nuclear</v>
          </cell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C1316" t="str">
            <v>GENCO - Nuclear</v>
          </cell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C1317" t="str">
            <v>GENCO - Nuclear</v>
          </cell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C1318" t="str">
            <v>GENCO - Fossil</v>
          </cell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C1319" t="str">
            <v>GENCO - Nuclear</v>
          </cell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C1320" t="str">
            <v>GENCO - Fossil</v>
          </cell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C1321" t="str">
            <v>GENCO - Nuclear</v>
          </cell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C1322" t="str">
            <v>PECO</v>
          </cell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C1323" t="str">
            <v>PECO</v>
          </cell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C1324" t="str">
            <v>PECO</v>
          </cell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C1325" t="str">
            <v>PECO</v>
          </cell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C1326" t="str">
            <v>GENCO - Nuclear</v>
          </cell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C1327" t="str">
            <v>PECO</v>
          </cell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C1328" t="str">
            <v>PECO</v>
          </cell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C1329" t="str">
            <v>PECO</v>
          </cell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C1330" t="str">
            <v>GENCO - Nuclear</v>
          </cell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C1331" t="str">
            <v>BSC</v>
          </cell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C1332" t="str">
            <v>GENCO - Fossil</v>
          </cell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C1333" t="str">
            <v>GENCO - Nuclear</v>
          </cell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C1334" t="str">
            <v>PECO</v>
          </cell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C1335" t="str">
            <v>PECO</v>
          </cell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C1336" t="str">
            <v>GENCO - Nuclear</v>
          </cell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C1337" t="str">
            <v>PECO</v>
          </cell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C1338" t="str">
            <v>BSC</v>
          </cell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C1339" t="str">
            <v>GENCO - Nuclear</v>
          </cell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C1340" t="str">
            <v>GENCO - Nuclear</v>
          </cell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C1341" t="str">
            <v>GENCO - Nuclear</v>
          </cell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C1342" t="str">
            <v>PECO</v>
          </cell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C1343" t="str">
            <v>GENCO - Nuclear</v>
          </cell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C1344" t="str">
            <v>PECO</v>
          </cell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C1345" t="str">
            <v>GENCO - Nuclear</v>
          </cell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C1346" t="str">
            <v>GENCO - Fossil</v>
          </cell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C1347" t="str">
            <v>GENCO - Nuclear</v>
          </cell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C1348" t="str">
            <v>GENCO - Fossil</v>
          </cell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C1349" t="str">
            <v>GENCO - Nuclear</v>
          </cell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C1350" t="str">
            <v>GENCO - Nuclear</v>
          </cell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C1351" t="str">
            <v>PECO</v>
          </cell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C1352" t="str">
            <v>PECO</v>
          </cell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C1353" t="str">
            <v>GENCO - Nuclear</v>
          </cell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C1354" t="str">
            <v>GENCO - Nuclear</v>
          </cell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C1355" t="str">
            <v>GENCO - Nuclear</v>
          </cell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C1356" t="str">
            <v>GENCO - Nuclear</v>
          </cell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C1357" t="str">
            <v>GENCO - Nuclear</v>
          </cell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C1358" t="str">
            <v>GENCO - Nuclear</v>
          </cell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C1359" t="str">
            <v>GENCO - Nuclear</v>
          </cell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C1360" t="str">
            <v>BSC</v>
          </cell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C1361" t="str">
            <v>PECO</v>
          </cell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C1362" t="str">
            <v>GENCO - Nuclear</v>
          </cell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C1363" t="str">
            <v>PECO</v>
          </cell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C1364" t="str">
            <v>PECO</v>
          </cell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C1365" t="str">
            <v>PECO</v>
          </cell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C1366" t="str">
            <v>PECO</v>
          </cell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C1367" t="str">
            <v>GENCO - Nuclear</v>
          </cell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C1368" t="str">
            <v>PECO</v>
          </cell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C1369" t="str">
            <v>PECO</v>
          </cell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C1370" t="str">
            <v>GENCO - Nuclear</v>
          </cell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C1371" t="str">
            <v>GENCO - Nuclear</v>
          </cell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C1372" t="str">
            <v>PECO</v>
          </cell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C1373" t="str">
            <v>GENCO - Nuclear</v>
          </cell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C1374" t="str">
            <v>GENCO - Nuclear</v>
          </cell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C1375" t="str">
            <v>GENCO - Nuclear</v>
          </cell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C1376" t="str">
            <v>GENCO - Nuclear</v>
          </cell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C1377" t="str">
            <v>GENCO - Nuclear</v>
          </cell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C1378" t="str">
            <v>GENCO - Nuclear</v>
          </cell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C1379" t="str">
            <v>GENCO - Nuclear</v>
          </cell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C1380" t="str">
            <v>GENCO - Nuclear</v>
          </cell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C1381" t="str">
            <v>PECO</v>
          </cell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C1382" t="str">
            <v>GENCO - Nuclear</v>
          </cell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C1383" t="str">
            <v>GENCO - Nuclear</v>
          </cell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C1384" t="str">
            <v>PECO</v>
          </cell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C1385" t="str">
            <v>GENCO - Nuclear</v>
          </cell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C1386" t="str">
            <v>PECO</v>
          </cell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C1387" t="str">
            <v>PECO</v>
          </cell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C1388" t="str">
            <v>PECO</v>
          </cell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C1389" t="str">
            <v>GENCO - Nuclear</v>
          </cell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C1390" t="str">
            <v>PECO</v>
          </cell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C1391" t="str">
            <v>GENCO - Nuclear</v>
          </cell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C1392" t="str">
            <v>PECO</v>
          </cell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C1393" t="str">
            <v>PECO</v>
          </cell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C1394" t="str">
            <v>GENCO - Fossil</v>
          </cell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C1395" t="str">
            <v>PECO</v>
          </cell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C1396" t="str">
            <v>PECO</v>
          </cell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C1397" t="str">
            <v>PECO</v>
          </cell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C1398" t="str">
            <v>PECO</v>
          </cell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C1399" t="str">
            <v>PECO</v>
          </cell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C1400" t="str">
            <v>PECO</v>
          </cell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C1401" t="str">
            <v>GENCO - Nuclear</v>
          </cell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C1402" t="str">
            <v>PECO</v>
          </cell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C1403" t="str">
            <v>GENCO - Fossil</v>
          </cell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C1404" t="str">
            <v>GENCO - Nuclear</v>
          </cell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C1405" t="str">
            <v>PECO</v>
          </cell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C1406" t="str">
            <v>PECO</v>
          </cell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C1407" t="str">
            <v>BSC</v>
          </cell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C1408" t="str">
            <v>PECO</v>
          </cell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C1409" t="str">
            <v>GENCO - Fossil</v>
          </cell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C1410" t="str">
            <v>PECO</v>
          </cell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C1411" t="str">
            <v>GENCO - Nuclear</v>
          </cell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C1412" t="str">
            <v>GENCO - Nuclear</v>
          </cell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C1413" t="str">
            <v>PECO</v>
          </cell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C1414" t="str">
            <v>PECO</v>
          </cell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C1415" t="str">
            <v>PECO</v>
          </cell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C1416" t="str">
            <v>BSC</v>
          </cell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C1417" t="str">
            <v>GENCO - Nuclear</v>
          </cell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C1418" t="str">
            <v>PECO</v>
          </cell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C1419" t="str">
            <v>PECO</v>
          </cell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C1420" t="str">
            <v>PECO</v>
          </cell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C1421" t="str">
            <v>GENCO - Fossil</v>
          </cell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C1422" t="str">
            <v>GENCO - Fossil</v>
          </cell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C1423" t="str">
            <v>GENCO - Fossil</v>
          </cell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C1424" t="str">
            <v>PECO</v>
          </cell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C1425" t="str">
            <v>PECO</v>
          </cell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C1426" t="str">
            <v>PECO</v>
          </cell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C1427" t="str">
            <v>GENCO - Nuclear</v>
          </cell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C1428" t="str">
            <v>GENCO - Nuclear</v>
          </cell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C1429" t="str">
            <v>PECO</v>
          </cell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C1430" t="str">
            <v>GENCO - Nuclear</v>
          </cell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C1431" t="str">
            <v>GENCO - Nuclear</v>
          </cell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C1432" t="str">
            <v>GENCO - Fossil</v>
          </cell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C1433" t="str">
            <v>GENCO - Nuclear</v>
          </cell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C1434" t="str">
            <v>GENCO - Nuclear</v>
          </cell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C1435" t="str">
            <v>PECO</v>
          </cell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C1436" t="str">
            <v>PECO</v>
          </cell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C1437" t="str">
            <v>PECO</v>
          </cell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C1438" t="str">
            <v>BSC</v>
          </cell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C1439" t="str">
            <v>GENCO - Nuclear</v>
          </cell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C1440" t="str">
            <v>GENCO - Nuclear</v>
          </cell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C1441" t="str">
            <v>PECO</v>
          </cell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C1442" t="str">
            <v>GENCO - Fossil</v>
          </cell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C1443" t="str">
            <v>GENCO - Nuclear</v>
          </cell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C1444" t="str">
            <v>PECO</v>
          </cell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C1445" t="str">
            <v>PECO</v>
          </cell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C1446" t="str">
            <v>GENCO - Nuclear</v>
          </cell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C1447" t="str">
            <v>GENCO - Fossil</v>
          </cell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C1448" t="str">
            <v>GENCO - Nuclear</v>
          </cell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C1449" t="str">
            <v>PECO</v>
          </cell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C1450" t="str">
            <v>PECO</v>
          </cell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C1451" t="str">
            <v>PECO</v>
          </cell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C1452" t="str">
            <v>GENCO - Power Labs</v>
          </cell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C1453" t="str">
            <v>PECO</v>
          </cell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C1454" t="str">
            <v>BSC</v>
          </cell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C1455" t="str">
            <v>GENCO - Nuclear</v>
          </cell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C1456" t="str">
            <v>GENCO - Nuclear</v>
          </cell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C1457" t="str">
            <v>PECO</v>
          </cell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C1458" t="str">
            <v>PECO</v>
          </cell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C1459" t="str">
            <v>GENCO - Nuclear</v>
          </cell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C1460" t="str">
            <v>GENCO - Nuclear</v>
          </cell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C1461" t="str">
            <v>GENCO - Fossil</v>
          </cell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C1462" t="str">
            <v>PECO</v>
          </cell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C1463" t="str">
            <v>GENCO - Nuclear</v>
          </cell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C1464" t="str">
            <v>PECO</v>
          </cell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C1465" t="str">
            <v>PECO</v>
          </cell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C1466" t="str">
            <v>GENCO - Nuclear</v>
          </cell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C1467" t="str">
            <v>GENCO - Nuclear</v>
          </cell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C1468" t="str">
            <v>PECO</v>
          </cell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C1469" t="str">
            <v>BSC</v>
          </cell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C1470" t="str">
            <v>PECO</v>
          </cell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C1471" t="str">
            <v>GENCO - Nuclear</v>
          </cell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C1472" t="str">
            <v>GENCO - Fossil</v>
          </cell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C1473" t="str">
            <v>GENCO - Nuclear</v>
          </cell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C1474" t="str">
            <v>GENCO - Nuclear</v>
          </cell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C1475" t="str">
            <v>PECO</v>
          </cell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C1476" t="str">
            <v>GENCO - Nuclear</v>
          </cell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C1477" t="str">
            <v>GENCO - Fossil</v>
          </cell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C1478" t="str">
            <v>PECO</v>
          </cell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C1479" t="str">
            <v>PECO</v>
          </cell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C1480" t="str">
            <v>PECO</v>
          </cell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C1481" t="str">
            <v>GENCO - Nuclear</v>
          </cell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C1482" t="str">
            <v>PECO</v>
          </cell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C1483" t="str">
            <v>GENCO - Nuclear</v>
          </cell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C1484" t="str">
            <v>PECO</v>
          </cell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C1485" t="str">
            <v>PECO</v>
          </cell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C1486" t="str">
            <v>GENCO - Nuclear</v>
          </cell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C1487" t="str">
            <v>PECO</v>
          </cell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C1488" t="str">
            <v>PECO</v>
          </cell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C1489" t="str">
            <v>GENCO - Nuclear</v>
          </cell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C1490" t="str">
            <v>PECO</v>
          </cell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C1491" t="str">
            <v>PECO</v>
          </cell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C1492" t="str">
            <v>GENCO - Fossil</v>
          </cell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C1493" t="str">
            <v>PECO</v>
          </cell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C1494" t="str">
            <v>PECO</v>
          </cell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C1495" t="str">
            <v>PECO</v>
          </cell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C1496" t="str">
            <v>PECO</v>
          </cell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C1497" t="str">
            <v>PECO</v>
          </cell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C1498" t="str">
            <v>GENCO - Nuclear</v>
          </cell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C1499" t="str">
            <v>GENCO - Nuclear</v>
          </cell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C1500" t="str">
            <v>PECO</v>
          </cell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C1501" t="str">
            <v>PECO</v>
          </cell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C1502" t="str">
            <v>PECO</v>
          </cell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C1503" t="str">
            <v>GENCO - Nuclear</v>
          </cell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C1504" t="str">
            <v>GENCO - Fossil</v>
          </cell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C1505" t="str">
            <v>PECO</v>
          </cell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C1506" t="str">
            <v>PECO</v>
          </cell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C1507" t="str">
            <v>GENCO - Nuclear</v>
          </cell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C1508" t="str">
            <v>GENCO - Fossil</v>
          </cell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C1509" t="str">
            <v>PECO</v>
          </cell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C1510" t="str">
            <v>GENCO - Nuclear</v>
          </cell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C1511" t="str">
            <v>GENCO - Nuclear</v>
          </cell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C1512" t="str">
            <v>PECO</v>
          </cell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C1513" t="str">
            <v>PECO</v>
          </cell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C1514" t="str">
            <v>PECO</v>
          </cell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C1515" t="str">
            <v>PECO</v>
          </cell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C1516" t="str">
            <v>GENCO - Fossil</v>
          </cell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C1517" t="str">
            <v>GENCO - Nuclear</v>
          </cell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C1518" t="str">
            <v>PECO</v>
          </cell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C1519" t="str">
            <v>PECO</v>
          </cell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C1520" t="str">
            <v>GENCO - Nuclear</v>
          </cell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C1521" t="str">
            <v>GENCO - CECG</v>
          </cell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C1522" t="str">
            <v>PECO</v>
          </cell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C1523" t="str">
            <v>PECO</v>
          </cell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C1524" t="str">
            <v>GENCO - Nuclear</v>
          </cell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C1525" t="str">
            <v>GENCO - Nuclear</v>
          </cell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C1526" t="str">
            <v>GENCO - Nuclear</v>
          </cell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C1527" t="str">
            <v>GENCO - Nuclear</v>
          </cell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C1528" t="str">
            <v>GENCO - Fossil</v>
          </cell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C1529" t="str">
            <v>GENCO - Nuclear</v>
          </cell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C1530" t="str">
            <v>PECO</v>
          </cell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C1531" t="str">
            <v>GENCO - Nuclear</v>
          </cell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C1532" t="str">
            <v>GENCO - Nuclear</v>
          </cell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C1533" t="str">
            <v>BSC</v>
          </cell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C1534" t="str">
            <v>PECO</v>
          </cell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C1535" t="str">
            <v>PECO</v>
          </cell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C1536" t="str">
            <v>BSC</v>
          </cell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C1537" t="str">
            <v>PECO</v>
          </cell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C1538" t="str">
            <v>PECO</v>
          </cell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C1539" t="str">
            <v>PECO</v>
          </cell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C1540" t="str">
            <v>GENCO - Nuclear</v>
          </cell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C1541" t="str">
            <v>GENCO - Nuclear</v>
          </cell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C1542" t="str">
            <v>PECO</v>
          </cell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C1543" t="str">
            <v>GENCO - Nuclear</v>
          </cell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C1544" t="str">
            <v>GENCO - Nuclear</v>
          </cell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C1545" t="str">
            <v>GENCO - Nuclear</v>
          </cell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C1546" t="str">
            <v>GENCO - Nuclear</v>
          </cell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C1547" t="str">
            <v>PECO</v>
          </cell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C1548" t="str">
            <v>GENCO - Nuclear</v>
          </cell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C1549" t="str">
            <v>PECO</v>
          </cell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C1550" t="str">
            <v>GENCO - Nuclear</v>
          </cell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C1551" t="str">
            <v>PECO</v>
          </cell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C1552" t="str">
            <v>GENCO - Power Labs</v>
          </cell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C1553" t="str">
            <v>PECO</v>
          </cell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C1554" t="str">
            <v>GENCO - Fossil</v>
          </cell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C1555" t="str">
            <v>PECO</v>
          </cell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C1556" t="str">
            <v>PECO</v>
          </cell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C1557" t="str">
            <v>PECO</v>
          </cell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C1558" t="str">
            <v>GENCO - Fossil</v>
          </cell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C1559" t="str">
            <v>GENCO - Nuclear</v>
          </cell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C1560" t="str">
            <v>PECO</v>
          </cell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C1561" t="str">
            <v>GENCO - Nuclear</v>
          </cell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C1562" t="str">
            <v>GENCO - Fossil</v>
          </cell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C1563" t="str">
            <v>GENCO - Nuclear</v>
          </cell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C1564" t="str">
            <v>GENCO - Fossil</v>
          </cell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C1565" t="str">
            <v>BSC</v>
          </cell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C1566" t="str">
            <v>GENCO - Nuclear</v>
          </cell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C1567" t="str">
            <v>PECO</v>
          </cell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C1568" t="str">
            <v>GENCO - Fossil</v>
          </cell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C1569" t="str">
            <v>PECO</v>
          </cell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C1570" t="str">
            <v>PECO</v>
          </cell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C1571" t="str">
            <v>GENCO - Fossil</v>
          </cell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C1572" t="str">
            <v>PECO</v>
          </cell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C1573" t="str">
            <v>GENCO - Nuclear</v>
          </cell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C1574" t="str">
            <v>PECO</v>
          </cell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C1575" t="str">
            <v>PECO</v>
          </cell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C1576" t="str">
            <v>GENCO - Nuclear</v>
          </cell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C1577" t="str">
            <v>GENCO - Nuclear</v>
          </cell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C1578" t="str">
            <v>GENCO - Nuclear</v>
          </cell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C1579" t="str">
            <v>PECO</v>
          </cell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C1580" t="str">
            <v>GENCO - Nuclear</v>
          </cell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C1581" t="str">
            <v>PECO</v>
          </cell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C1582" t="str">
            <v>PECO</v>
          </cell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C1583" t="str">
            <v>PECO</v>
          </cell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C1584" t="str">
            <v>GENCO - Nuclear</v>
          </cell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C1585" t="str">
            <v>GENCO - Nuclear</v>
          </cell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C1586" t="str">
            <v>GENCO - Nuclear</v>
          </cell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C1587" t="str">
            <v>GENCO - Nuclear</v>
          </cell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C1588" t="str">
            <v>GENCO - Nuclear</v>
          </cell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C1589" t="str">
            <v>GENCO - Nuclear</v>
          </cell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C1590" t="str">
            <v>PECO</v>
          </cell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C1591" t="str">
            <v>GENCO - Fossil</v>
          </cell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C1592" t="str">
            <v>PECO</v>
          </cell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C1593" t="str">
            <v>GENCO - Nuclear</v>
          </cell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C1594" t="str">
            <v>GENCO - Nuclear</v>
          </cell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C1595" t="str">
            <v>PECO</v>
          </cell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C1596" t="str">
            <v>BSC</v>
          </cell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C1597" t="str">
            <v>PECO</v>
          </cell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C1598" t="str">
            <v>PECO</v>
          </cell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C1599" t="str">
            <v>PECO</v>
          </cell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C1600" t="str">
            <v>GENCO - Fossil</v>
          </cell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C1601" t="str">
            <v>PECO</v>
          </cell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C1602" t="str">
            <v>GENCO - Fossil</v>
          </cell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C1603" t="str">
            <v>GENCO - Nuclear</v>
          </cell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C1604" t="str">
            <v>GENCO - Nuclear</v>
          </cell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C1605" t="str">
            <v>PECO</v>
          </cell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C1606" t="str">
            <v>PECO</v>
          </cell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C1607" t="str">
            <v>PECO</v>
          </cell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C1608" t="str">
            <v>PECO</v>
          </cell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C1609" t="str">
            <v>BSC</v>
          </cell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C1610" t="str">
            <v>PECO</v>
          </cell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C1611" t="str">
            <v>GENCO - Nuclear</v>
          </cell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C1612" t="str">
            <v>PECO</v>
          </cell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C1613" t="str">
            <v>GENCO - Nuclear</v>
          </cell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C1614" t="str">
            <v>GENCO - Nuclear</v>
          </cell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C1615" t="str">
            <v>PECO</v>
          </cell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C1616" t="str">
            <v>PECO</v>
          </cell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C1617" t="str">
            <v>GENCO - Nuclear</v>
          </cell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C1618" t="str">
            <v>PECO</v>
          </cell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C1619" t="str">
            <v>GENCO - Nuclear</v>
          </cell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C1620" t="str">
            <v>PECO</v>
          </cell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C1621" t="str">
            <v>PECO</v>
          </cell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C1622" t="str">
            <v>GENCO - Nuclear</v>
          </cell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C1623" t="str">
            <v>GENCO - Nuclear</v>
          </cell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C1624" t="str">
            <v>GENCO - Nuclear</v>
          </cell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C1625" t="str">
            <v>PECO</v>
          </cell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C1626" t="str">
            <v>GENCO - Nuclear</v>
          </cell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C1627" t="str">
            <v>GENCO - Nuclear</v>
          </cell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C1628" t="str">
            <v>PECO</v>
          </cell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C1629" t="str">
            <v>GENCO - Fossil</v>
          </cell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C1630" t="str">
            <v>PECO</v>
          </cell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C1631" t="str">
            <v>PECO</v>
          </cell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C1632" t="str">
            <v>GENCO - Nuclear</v>
          </cell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C1633" t="str">
            <v>GENCO - Nuclear</v>
          </cell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C1634" t="str">
            <v>BSC</v>
          </cell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C1635" t="str">
            <v>GENCO - Power Labs</v>
          </cell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C1636" t="str">
            <v>GENCO - Nuclear</v>
          </cell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C1637" t="str">
            <v>GENCO - Nuclear</v>
          </cell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C1638" t="str">
            <v>GENCO - Nuclear</v>
          </cell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C1639" t="str">
            <v>GENCO - Fossil</v>
          </cell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C1640" t="str">
            <v>GENCO - Nuclear</v>
          </cell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C1641" t="str">
            <v>GENCO - Fossil</v>
          </cell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C1642" t="str">
            <v>GENCO - Fossil</v>
          </cell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C1643" t="str">
            <v>BSC</v>
          </cell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C1644" t="str">
            <v>PECO</v>
          </cell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C1645" t="str">
            <v>GENCO - Fossil</v>
          </cell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C1646" t="str">
            <v>PECO</v>
          </cell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C1647" t="str">
            <v>GENCO - Nuclear</v>
          </cell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C1648" t="str">
            <v>PECO</v>
          </cell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C1649" t="str">
            <v>PECO</v>
          </cell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C1650" t="str">
            <v>GENCO - Nuclear</v>
          </cell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C1651" t="str">
            <v>PECO</v>
          </cell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C1652" t="str">
            <v>GENCO - Fossil</v>
          </cell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C1653" t="str">
            <v>BSC</v>
          </cell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C1654" t="str">
            <v>GENCO - Fossil</v>
          </cell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C1655" t="str">
            <v>GENCO - Fossil</v>
          </cell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C1656" t="str">
            <v>GENCO - Nuclear</v>
          </cell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C1657" t="str">
            <v>GENCO - Nuclear</v>
          </cell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C1658" t="str">
            <v>GENCO - Fossil</v>
          </cell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C1659" t="str">
            <v>PECO</v>
          </cell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C1660" t="str">
            <v>GENCO - Nuclear</v>
          </cell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C1661" t="str">
            <v>PECO</v>
          </cell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C1662" t="str">
            <v>GENCO - Nuclear</v>
          </cell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C1663" t="str">
            <v>GENCO - Fossil</v>
          </cell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C1664" t="str">
            <v>GENCO - Nuclear</v>
          </cell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C1665" t="str">
            <v>GENCO - Fossil</v>
          </cell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C1666" t="str">
            <v>GENCO - Nuclear</v>
          </cell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C1667" t="str">
            <v>GENCO - Nuclear</v>
          </cell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C1668" t="str">
            <v>PECO</v>
          </cell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C1669" t="str">
            <v>PECO</v>
          </cell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C1670" t="str">
            <v>PECO</v>
          </cell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C1671" t="str">
            <v>PECO</v>
          </cell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C1672" t="str">
            <v>PECO</v>
          </cell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C1673" t="str">
            <v>PECO</v>
          </cell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C1674" t="str">
            <v>PECO</v>
          </cell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C1675" t="str">
            <v>PECO</v>
          </cell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C1676" t="str">
            <v>PECO</v>
          </cell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C1677" t="str">
            <v>GENCO - Fossil</v>
          </cell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C1678" t="str">
            <v>PECO</v>
          </cell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C1679" t="str">
            <v>GENCO - Nuclear</v>
          </cell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C1680" t="str">
            <v>PECO</v>
          </cell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C1681" t="str">
            <v>GENCO - Nuclear</v>
          </cell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C1682" t="str">
            <v>GENCO - Nuclear</v>
          </cell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C1683" t="str">
            <v>GENCO - Fossil</v>
          </cell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C1684" t="str">
            <v>GENCO - Nuclear</v>
          </cell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C1685" t="str">
            <v>PECO</v>
          </cell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C1686" t="str">
            <v>GENCO - Fossil</v>
          </cell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C1687" t="str">
            <v>PECO</v>
          </cell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C1688" t="str">
            <v>PECO</v>
          </cell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C1689" t="str">
            <v>PECO</v>
          </cell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C1690" t="str">
            <v>PECO</v>
          </cell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C1691" t="str">
            <v>GENCO - Nuclear</v>
          </cell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C1692" t="str">
            <v>PECO</v>
          </cell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C1693" t="str">
            <v>PECO</v>
          </cell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C1694" t="str">
            <v>GENCO - Fossil</v>
          </cell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C1695" t="str">
            <v>PECO</v>
          </cell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C1696" t="str">
            <v>GENCO - Nuclear</v>
          </cell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C1697" t="str">
            <v>GENCO - Corporate</v>
          </cell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C1698" t="str">
            <v>PECO</v>
          </cell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C1699" t="str">
            <v>GENCO - Nuclear</v>
          </cell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C1700" t="str">
            <v>GENCO - Nuclear</v>
          </cell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C1701" t="str">
            <v>GENCO - Nuclear</v>
          </cell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C1702" t="str">
            <v>PECO</v>
          </cell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C1703" t="str">
            <v>GENCO - Fossil</v>
          </cell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C1704" t="str">
            <v>PECO</v>
          </cell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C1705" t="str">
            <v>GENCO - Nuclear</v>
          </cell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C1706" t="str">
            <v>GENCO - Nuclear</v>
          </cell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C1707" t="str">
            <v>GENCO - Nuclear</v>
          </cell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C1708" t="str">
            <v>PECO</v>
          </cell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C1709" t="str">
            <v>PECO</v>
          </cell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C1710" t="str">
            <v>PECO</v>
          </cell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C1711" t="str">
            <v>GENCO - Nuclear</v>
          </cell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C1712" t="str">
            <v>GENCO - Nuclear</v>
          </cell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C1713" t="str">
            <v>GENCO - Nuclear</v>
          </cell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C1714" t="str">
            <v>GENCO - Nuclear</v>
          </cell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C1715" t="str">
            <v>PECO</v>
          </cell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C1716" t="str">
            <v>PECO</v>
          </cell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C1717" t="str">
            <v>GENCO - Nuclear</v>
          </cell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C1718" t="str">
            <v>GENCO - Nuclear</v>
          </cell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C1719" t="str">
            <v>GENCO - CECG</v>
          </cell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C1720" t="str">
            <v>BSC</v>
          </cell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C1721" t="str">
            <v>PECO</v>
          </cell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C1722" t="str">
            <v>GENCO - Nuclear</v>
          </cell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C1723" t="str">
            <v>GENCO - Nuclear</v>
          </cell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C1724" t="str">
            <v>PECO</v>
          </cell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C1725" t="str">
            <v>GENCO - Nuclear</v>
          </cell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C1726" t="str">
            <v>GENCO - Nuclear</v>
          </cell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C1727" t="str">
            <v>PECO</v>
          </cell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C1728" t="str">
            <v>PECO</v>
          </cell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C1729" t="str">
            <v>GENCO - Nuclear</v>
          </cell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C1730" t="str">
            <v>GENCO - Nuclear</v>
          </cell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C1731" t="str">
            <v>GENCO - Nuclear</v>
          </cell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C1732" t="str">
            <v>PECO</v>
          </cell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C1733" t="str">
            <v>GENCO - Nuclear</v>
          </cell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C1734" t="str">
            <v>PECO</v>
          </cell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C1735" t="str">
            <v>GENCO - Nuclear</v>
          </cell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C1736" t="str">
            <v>PECO</v>
          </cell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C1737" t="str">
            <v>GENCO - Nuclear</v>
          </cell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C1738" t="str">
            <v>GENCO - Nuclear</v>
          </cell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C1739" t="str">
            <v>GENCO - Nuclear</v>
          </cell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C1740" t="str">
            <v>PECO</v>
          </cell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C1741" t="str">
            <v>GENCO - Fossil</v>
          </cell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C1742" t="str">
            <v>GENCO - Nuclear</v>
          </cell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C1743" t="str">
            <v>GENCO - Nuclear</v>
          </cell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C1744" t="str">
            <v>GENCO - Fossil</v>
          </cell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C1745" t="str">
            <v>PECO</v>
          </cell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C1746" t="str">
            <v>PECO</v>
          </cell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C1747" t="str">
            <v>GENCO - Nuclear</v>
          </cell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C1748" t="str">
            <v>GENCO - Power Labs</v>
          </cell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C1749" t="str">
            <v>GENCO - Nuclear</v>
          </cell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C1750" t="str">
            <v>GENCO - Nuclear</v>
          </cell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C1751" t="str">
            <v>PECO</v>
          </cell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C1752" t="str">
            <v>GENCO - Nuclear</v>
          </cell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C1753" t="str">
            <v>GENCO - Nuclear</v>
          </cell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C1754" t="str">
            <v>GENCO - Fossil</v>
          </cell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C1755" t="str">
            <v>GENCO - Nuclear</v>
          </cell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C1756" t="str">
            <v>GENCO - Nuclear</v>
          </cell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C1757" t="str">
            <v>GENCO - Nuclear</v>
          </cell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C1758" t="str">
            <v>PECO</v>
          </cell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C1759" t="str">
            <v>PECO</v>
          </cell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C1760" t="str">
            <v>GENCO - Nuclear</v>
          </cell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C1761" t="str">
            <v>GENCO - Nuclear</v>
          </cell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C1762" t="str">
            <v>PECO</v>
          </cell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C1763" t="str">
            <v>GENCO - Nuclear</v>
          </cell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C1764" t="str">
            <v>GENCO - Nuclear</v>
          </cell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C1765" t="str">
            <v>PECO</v>
          </cell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C1766" t="str">
            <v>PECO</v>
          </cell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C1767" t="str">
            <v>GENCO - Nuclear</v>
          </cell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C1768" t="str">
            <v>PECO</v>
          </cell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C1769" t="str">
            <v>PECO</v>
          </cell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C1770" t="str">
            <v>PECO</v>
          </cell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C1771" t="str">
            <v>PECO</v>
          </cell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C1772" t="str">
            <v>GENCO - Nuclear</v>
          </cell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C1773" t="str">
            <v>PECO</v>
          </cell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C1774" t="str">
            <v>GENCO - Nuclear</v>
          </cell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C1775" t="str">
            <v>GENCO - Nuclear</v>
          </cell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C1776" t="str">
            <v>PECO</v>
          </cell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C1777" t="str">
            <v>GENCO - Nuclear</v>
          </cell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C1778" t="str">
            <v>GENCO - Nuclear</v>
          </cell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C1779" t="str">
            <v>GENCO - Nuclear</v>
          </cell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C1780" t="str">
            <v>GENCO - Nuclear</v>
          </cell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C1781" t="str">
            <v>PECO</v>
          </cell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C1782" t="str">
            <v>GENCO - Nuclear</v>
          </cell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C1783" t="str">
            <v>PECO</v>
          </cell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C1784" t="str">
            <v>PECO</v>
          </cell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C1785" t="str">
            <v>PECO</v>
          </cell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C1786" t="str">
            <v>PECO</v>
          </cell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C1787" t="str">
            <v>PECO</v>
          </cell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C1788" t="str">
            <v>PECO</v>
          </cell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C1789" t="str">
            <v>GENCO - Nuclear</v>
          </cell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C1790" t="str">
            <v>PECO</v>
          </cell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C1791" t="str">
            <v>PECO</v>
          </cell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C1792" t="str">
            <v>PECO</v>
          </cell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C1793" t="str">
            <v>PECO</v>
          </cell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C1794" t="str">
            <v>PECO</v>
          </cell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C1795" t="str">
            <v>GENCO - Nuclear</v>
          </cell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C1796" t="str">
            <v>PECO</v>
          </cell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C1797" t="str">
            <v>PECO</v>
          </cell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C1798" t="str">
            <v>GENCO - Nuclear</v>
          </cell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C1799" t="str">
            <v>PECO</v>
          </cell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C1800" t="str">
            <v>PECO</v>
          </cell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C1801" t="str">
            <v>PECO</v>
          </cell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C1802" t="str">
            <v>PECO</v>
          </cell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C1803" t="str">
            <v>GENCO - Nuclear</v>
          </cell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C1804" t="str">
            <v>GENCO - Nuclear</v>
          </cell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C1805" t="str">
            <v>GENCO - Nuclear</v>
          </cell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C1806" t="str">
            <v>PECO</v>
          </cell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C1807" t="str">
            <v>PECO</v>
          </cell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C1808" t="str">
            <v>GENCO - Fossil</v>
          </cell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C1809" t="str">
            <v>GENCO - Nuclear</v>
          </cell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C1810" t="str">
            <v>PECO</v>
          </cell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C1811" t="str">
            <v>GENCO - Nuclear</v>
          </cell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C1812" t="str">
            <v>GENCO - Nuclear</v>
          </cell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C1813" t="str">
            <v>PECO</v>
          </cell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C1814" t="str">
            <v>GENCO - Nuclear</v>
          </cell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C1815" t="str">
            <v>PECO</v>
          </cell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C1816" t="str">
            <v>PECO</v>
          </cell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C1817" t="str">
            <v>GENCO - Nuclear</v>
          </cell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C1818" t="str">
            <v>GENCO - Nuclear</v>
          </cell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C1819" t="str">
            <v>PECO</v>
          </cell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C1820" t="str">
            <v>PECO</v>
          </cell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C1821" t="str">
            <v>GENCO - Nuclear</v>
          </cell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C1822" t="str">
            <v>PECO</v>
          </cell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C1823" t="str">
            <v>PECO</v>
          </cell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C1824" t="str">
            <v>GENCO - Nuclear</v>
          </cell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C1825" t="str">
            <v>GENCO - Nuclear</v>
          </cell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C1826" t="str">
            <v>GENCO - Fossil</v>
          </cell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C1827" t="str">
            <v>PECO</v>
          </cell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C1828" t="str">
            <v>PECO</v>
          </cell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C1829" t="str">
            <v>GENCO - Nuclear</v>
          </cell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C1830" t="str">
            <v>BSC</v>
          </cell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C1831" t="str">
            <v>PECO</v>
          </cell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C1832" t="str">
            <v>GENCO - Nuclear</v>
          </cell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C1833" t="str">
            <v>PECO</v>
          </cell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C1834" t="str">
            <v>GENCO - Nuclear</v>
          </cell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C1835" t="str">
            <v>PECO</v>
          </cell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C1836" t="str">
            <v>BSC</v>
          </cell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C1837" t="str">
            <v>PECO</v>
          </cell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C1838" t="str">
            <v>GENCO - Nuclear</v>
          </cell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C1839" t="str">
            <v>GENCO - ENS</v>
          </cell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C1840" t="str">
            <v>GENCO - Nuclear</v>
          </cell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C1841" t="str">
            <v>PECO</v>
          </cell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C1842" t="str">
            <v>PECO</v>
          </cell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C1843" t="str">
            <v>PECO</v>
          </cell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C1844" t="str">
            <v>GENCO - Nuclear</v>
          </cell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C1845" t="str">
            <v>GENCO - Nuclear</v>
          </cell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C1846" t="str">
            <v>GENCO - Nuclear</v>
          </cell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C1847" t="str">
            <v>GENCO - Nuclear</v>
          </cell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C1848" t="str">
            <v>PECO</v>
          </cell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C1849" t="str">
            <v>GENCO - Nuclear</v>
          </cell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C1850" t="str">
            <v>GENCO - Nuclear</v>
          </cell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C1851" t="str">
            <v>GENCO - Nuclear</v>
          </cell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C1852" t="str">
            <v>GENCO - Nuclear</v>
          </cell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C1853" t="str">
            <v>GENCO - Nuclear</v>
          </cell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C1854" t="str">
            <v>GENCO - Nuclear</v>
          </cell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C1855" t="str">
            <v>BSC</v>
          </cell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C1856" t="str">
            <v>PECO</v>
          </cell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C1857" t="str">
            <v>PECO</v>
          </cell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C1858" t="str">
            <v>PECO</v>
          </cell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C1859" t="str">
            <v>PECO</v>
          </cell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C1860" t="str">
            <v>GENCO - Nuclear</v>
          </cell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C1861" t="str">
            <v>GENCO - Fossil</v>
          </cell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C1862" t="str">
            <v>PECO</v>
          </cell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C1863" t="str">
            <v>GENCO - Nuclear</v>
          </cell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C1864" t="str">
            <v>GENCO - Nuclear</v>
          </cell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C1865" t="str">
            <v>GENCO - Nuclear</v>
          </cell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C1866" t="str">
            <v>GENCO - Nuclear</v>
          </cell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C1867" t="str">
            <v>GENCO - Nuclear</v>
          </cell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C1868" t="str">
            <v>BSC</v>
          </cell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C1869" t="str">
            <v>GENCO - Nuclear</v>
          </cell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C1870" t="str">
            <v>PECO</v>
          </cell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C1871" t="str">
            <v>PECO</v>
          </cell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C1872" t="str">
            <v>PECO</v>
          </cell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C1873" t="str">
            <v>PECO</v>
          </cell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C1874" t="str">
            <v>PECO</v>
          </cell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C1875" t="str">
            <v>GENCO - Nuclear</v>
          </cell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C1876" t="str">
            <v>BSC</v>
          </cell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C1877" t="str">
            <v>GENCO - Nuclear</v>
          </cell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C1878" t="str">
            <v>PECO</v>
          </cell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C1879" t="str">
            <v>PECO</v>
          </cell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C1880" t="str">
            <v>PECO</v>
          </cell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C1881" t="str">
            <v>PECO</v>
          </cell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C1882" t="str">
            <v>GENCO - Nuclear</v>
          </cell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C1883" t="str">
            <v>GENCO - Fossil</v>
          </cell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C1884" t="str">
            <v>GENCO - Nuclear</v>
          </cell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C1885" t="str">
            <v>GENCO - Nuclear</v>
          </cell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C1886" t="str">
            <v>PECO</v>
          </cell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C1887" t="str">
            <v>PECO</v>
          </cell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C1888" t="str">
            <v>GENCO - Nuclear</v>
          </cell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C1889" t="str">
            <v>PECO</v>
          </cell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C1890" t="str">
            <v>BSC</v>
          </cell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C1891" t="str">
            <v>GENCO - Nuclear</v>
          </cell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C1892" t="str">
            <v>GENCO - Power Team</v>
          </cell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C1893" t="str">
            <v>PECO</v>
          </cell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C1894" t="str">
            <v>PECO</v>
          </cell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C1895" t="str">
            <v>PECO</v>
          </cell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C1896" t="str">
            <v>PECO</v>
          </cell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C1897" t="str">
            <v>PECO</v>
          </cell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C1898" t="str">
            <v>GENCO - Nuclear</v>
          </cell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C1899" t="str">
            <v>GENCO - Nuclear</v>
          </cell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C1900" t="str">
            <v>GENCO - Nuclear</v>
          </cell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C1901" t="str">
            <v>PECO</v>
          </cell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C1902" t="str">
            <v>GENCO - Nuclear</v>
          </cell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C1903" t="str">
            <v>PECO</v>
          </cell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C1904" t="str">
            <v>PECO</v>
          </cell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C1905" t="str">
            <v>GENCO - Nuclear</v>
          </cell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C1906" t="str">
            <v>PECO</v>
          </cell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C1907" t="str">
            <v>GENCO - Nuclear</v>
          </cell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C1908" t="str">
            <v>PECO</v>
          </cell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C1909" t="str">
            <v>GENCO - Nuclear</v>
          </cell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C1910" t="str">
            <v>GENCO - Fossil</v>
          </cell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C1911" t="str">
            <v>PECO</v>
          </cell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C1912" t="str">
            <v>PECO</v>
          </cell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C1913" t="str">
            <v>GENCO - Nuclear</v>
          </cell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C1914" t="str">
            <v>PECO</v>
          </cell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C1915" t="str">
            <v>PECO</v>
          </cell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C1916" t="str">
            <v>PECO</v>
          </cell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C1917" t="str">
            <v>GENCO - Nuclear</v>
          </cell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C1918" t="str">
            <v>PECO</v>
          </cell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C1919" t="str">
            <v>GENCO - Fossil</v>
          </cell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C1920" t="str">
            <v>PECO</v>
          </cell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C1921" t="str">
            <v>PECO</v>
          </cell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C1922" t="str">
            <v>PECO</v>
          </cell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C1923" t="str">
            <v>GENCO - Nuclear</v>
          </cell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C1924" t="str">
            <v>BSC</v>
          </cell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C1925" t="str">
            <v>PECO</v>
          </cell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C1926" t="str">
            <v>GENCO - Nuclear</v>
          </cell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C1927" t="str">
            <v>PECO</v>
          </cell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C1928" t="str">
            <v>PECO</v>
          </cell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C1929" t="str">
            <v>GENCO - Nuclear</v>
          </cell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C1930" t="str">
            <v>PECO</v>
          </cell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C1931" t="str">
            <v>GENCO - Fossil</v>
          </cell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C1932" t="str">
            <v>PECO</v>
          </cell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C1933" t="str">
            <v>PECO</v>
          </cell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C1934" t="str">
            <v>PECO</v>
          </cell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C1935" t="str">
            <v>GENCO - Nuclear</v>
          </cell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C1936" t="str">
            <v>GENCO - Nuclear</v>
          </cell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C1937" t="str">
            <v>PECO</v>
          </cell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C1938" t="str">
            <v>PECO</v>
          </cell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C1939" t="str">
            <v>BSC</v>
          </cell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C1940" t="str">
            <v>PECO</v>
          </cell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C1941" t="str">
            <v>PECO</v>
          </cell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C1942" t="str">
            <v>GENCO - Fossil</v>
          </cell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C1943" t="str">
            <v>PECO</v>
          </cell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C1944" t="str">
            <v>PECO</v>
          </cell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C1945" t="str">
            <v>GENCO - Nuclear</v>
          </cell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C1946" t="str">
            <v>GENCO - Corporate</v>
          </cell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C1947" t="str">
            <v>PECO</v>
          </cell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C1948" t="str">
            <v>GENCO - Nuclear</v>
          </cell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C1949" t="str">
            <v>GENCO - Nuclear</v>
          </cell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C1950" t="str">
            <v>GENCO - Nuclear</v>
          </cell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C1951" t="str">
            <v>PECO</v>
          </cell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C1952" t="str">
            <v>GENCO - Nuclear</v>
          </cell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C1953" t="str">
            <v>PECO</v>
          </cell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C1954" t="str">
            <v>BSC</v>
          </cell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C1955" t="str">
            <v>GENCO - Nuclear</v>
          </cell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C1956" t="str">
            <v>GENCO - Nuclear</v>
          </cell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C1957" t="str">
            <v>GENCO - Nuclear</v>
          </cell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C1958" t="str">
            <v>BSC</v>
          </cell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C1959" t="str">
            <v>GENCO - Nuclear</v>
          </cell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C1960" t="str">
            <v>PECO</v>
          </cell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C1961" t="str">
            <v>BSC</v>
          </cell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C1962" t="str">
            <v>GENCO - Nuclear</v>
          </cell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C1963" t="str">
            <v>GENCO - Nuclear</v>
          </cell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C1964" t="str">
            <v>GENCO - Nuclear</v>
          </cell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C1965" t="str">
            <v>PECO</v>
          </cell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C1966" t="str">
            <v>PECO</v>
          </cell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C1967" t="str">
            <v>GENCO - Nuclear</v>
          </cell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C1968" t="str">
            <v>GENCO - Nuclear</v>
          </cell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C1969" t="str">
            <v>PECO</v>
          </cell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C1970" t="str">
            <v>BSC</v>
          </cell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C1971" t="str">
            <v>GENCO - Nuclear</v>
          </cell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C1972" t="str">
            <v>PECO</v>
          </cell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C1973" t="str">
            <v>PECO</v>
          </cell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C1974" t="str">
            <v>GENCO - Nuclear</v>
          </cell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C1975" t="str">
            <v>GENCO - Fossil</v>
          </cell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C1976" t="str">
            <v>GENCO - Nuclear</v>
          </cell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C1977" t="str">
            <v>PECO</v>
          </cell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C1978" t="str">
            <v>GENCO - Nuclear</v>
          </cell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C1979" t="str">
            <v>GENCO - Nuclear</v>
          </cell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C1980" t="str">
            <v>PECO</v>
          </cell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C1981" t="str">
            <v>GENCO - Power Labs</v>
          </cell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C1982" t="str">
            <v>PECO</v>
          </cell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C1983" t="str">
            <v>PECO</v>
          </cell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C1984" t="str">
            <v>PECO</v>
          </cell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C1985" t="str">
            <v>GENCO - Nuclear</v>
          </cell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C1986" t="str">
            <v>GENCO - Nuclear</v>
          </cell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C1987" t="str">
            <v>GENCO - Nuclear</v>
          </cell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C1988" t="str">
            <v>PECO</v>
          </cell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C1989" t="str">
            <v>PECO</v>
          </cell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C1990" t="str">
            <v>GENCO - Fossil</v>
          </cell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C1991" t="str">
            <v>GENCO - Nuclear</v>
          </cell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C1992" t="str">
            <v>GENCO - Nuclear</v>
          </cell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C1993" t="str">
            <v>PECO</v>
          </cell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C1994" t="str">
            <v>BSC</v>
          </cell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C1995" t="str">
            <v>GENCO - Nuclear</v>
          </cell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C1996" t="str">
            <v>GENCO - Nuclear</v>
          </cell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C1997" t="str">
            <v>GENCO - Nuclear</v>
          </cell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C1998" t="str">
            <v>PECO</v>
          </cell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C1999" t="str">
            <v>PECO</v>
          </cell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C2000" t="str">
            <v>PECO</v>
          </cell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C2001" t="str">
            <v>GENCO - Nuclear</v>
          </cell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C2002" t="str">
            <v>PECO</v>
          </cell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C2003" t="str">
            <v>GENCO - Nuclear</v>
          </cell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C2004" t="str">
            <v>GENCO - Fossil</v>
          </cell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C2005" t="str">
            <v>GENCO - Nuclear</v>
          </cell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C2006" t="str">
            <v>PECO</v>
          </cell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C2007" t="str">
            <v>PECO</v>
          </cell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C2008" t="str">
            <v>BSC</v>
          </cell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C2009" t="str">
            <v>PECO</v>
          </cell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C2010" t="str">
            <v>PECO</v>
          </cell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C2011" t="str">
            <v>PECO</v>
          </cell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C2012" t="str">
            <v>GENCO - Nuclear</v>
          </cell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C2013" t="str">
            <v>PECO</v>
          </cell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C2014" t="str">
            <v>PECO</v>
          </cell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C2015" t="str">
            <v>PECO</v>
          </cell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C2016" t="str">
            <v>PECO</v>
          </cell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C2017" t="str">
            <v>PECO</v>
          </cell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C2018" t="str">
            <v>PECO</v>
          </cell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C2019" t="str">
            <v>GENCO - TXU</v>
          </cell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C2020" t="str">
            <v>PECO</v>
          </cell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C2021" t="str">
            <v>PECO</v>
          </cell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C2022" t="str">
            <v>PECO</v>
          </cell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C2023" t="str">
            <v>GENCO - Nuclear</v>
          </cell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C2024" t="str">
            <v>GENCO - Nuclear</v>
          </cell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C2025" t="str">
            <v>GENCO - Fossil</v>
          </cell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C2026" t="str">
            <v>PECO</v>
          </cell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C2027" t="str">
            <v>PECO</v>
          </cell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C2028" t="str">
            <v>GENCO - Nuclear</v>
          </cell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C2029" t="str">
            <v>GENCO - Nuclear</v>
          </cell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C2030" t="str">
            <v>GENCO - Nuclear</v>
          </cell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C2031" t="str">
            <v>PECO</v>
          </cell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C2032" t="str">
            <v>GENCO - Nuclear</v>
          </cell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C2033" t="str">
            <v>GENCO - Nuclear</v>
          </cell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C2034" t="str">
            <v>PECO</v>
          </cell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C2035" t="str">
            <v>GENCO - Nuclear</v>
          </cell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C2036" t="str">
            <v>PECO</v>
          </cell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C2037" t="str">
            <v>PECO</v>
          </cell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C2038" t="str">
            <v>PECO</v>
          </cell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C2039" t="str">
            <v>GENCO - Fossil</v>
          </cell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C2040" t="str">
            <v>GENCO - Nuclear</v>
          </cell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C2041" t="str">
            <v>GENCO - Fossil</v>
          </cell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C2042" t="str">
            <v>GENCO - Nuclear</v>
          </cell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C2043" t="str">
            <v>PECO</v>
          </cell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C2044" t="str">
            <v>PECO</v>
          </cell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C2045" t="str">
            <v>PECO</v>
          </cell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C2046" t="str">
            <v>PECO</v>
          </cell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C2047" t="str">
            <v>PECO</v>
          </cell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C2048" t="str">
            <v>PECO</v>
          </cell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C2049" t="str">
            <v>GENCO - Nuclear</v>
          </cell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C2050" t="str">
            <v>PECO</v>
          </cell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C2051" t="str">
            <v>PECO</v>
          </cell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C2052" t="str">
            <v>GENCO - Nuclear</v>
          </cell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C2053" t="str">
            <v>GENCO - Nuclear</v>
          </cell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C2054" t="str">
            <v>GENCO - Nuclear</v>
          </cell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C2055" t="str">
            <v>GENCO - Nuclear</v>
          </cell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C2056" t="str">
            <v>GENCO - Nuclear</v>
          </cell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C2057" t="str">
            <v>GENCO - Nuclear</v>
          </cell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C2058" t="str">
            <v>GENCO - Nuclear</v>
          </cell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C2059" t="str">
            <v>GENCO - Nuclear</v>
          </cell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C2060" t="str">
            <v>GENCO - Nuclear</v>
          </cell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C2061" t="str">
            <v>GENCO - Nuclear</v>
          </cell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C2062" t="str">
            <v>GENCO - Nuclear</v>
          </cell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C2063" t="str">
            <v>PECO</v>
          </cell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C2064" t="str">
            <v>GENCO - Nuclear</v>
          </cell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C2065" t="str">
            <v>GENCO - Nuclear</v>
          </cell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C2066" t="str">
            <v>BSC</v>
          </cell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C2067" t="str">
            <v>GENCO - Fossil</v>
          </cell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C2068" t="str">
            <v>GENCO - Nuclear</v>
          </cell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C2069" t="str">
            <v>GENCO - Nuclear</v>
          </cell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C2070" t="str">
            <v>GENCO - CECG</v>
          </cell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C2071" t="str">
            <v>GENCO - Nuclear</v>
          </cell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C2072" t="str">
            <v>GENCO - Nuclear</v>
          </cell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C2073" t="str">
            <v>GENCO - Nuclear</v>
          </cell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C2074" t="str">
            <v>GENCO - Nuclear</v>
          </cell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C2075" t="str">
            <v>GENCO - Nuclear</v>
          </cell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C2076" t="str">
            <v>BSC</v>
          </cell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C2077" t="str">
            <v>GENCO - Nuclear</v>
          </cell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C2078" t="str">
            <v>GENCO - Nuclear</v>
          </cell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C2079" t="str">
            <v>GENCO - Nuclear</v>
          </cell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C2080" t="str">
            <v>GENCO - Nuclear</v>
          </cell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C2081" t="str">
            <v>GENCO - Nuclear</v>
          </cell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C2082" t="str">
            <v>GENCO - Nuclear</v>
          </cell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C2083" t="str">
            <v>GENCO - Nuclear</v>
          </cell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C2084" t="str">
            <v>GENCO - Nuclear</v>
          </cell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C2085" t="str">
            <v>GENCO - Nuclear</v>
          </cell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C2086" t="str">
            <v>GENCO - Nuclear</v>
          </cell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C2087" t="str">
            <v>GENCO - TXU</v>
          </cell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C2088" t="str">
            <v>GENCO - Nuclear</v>
          </cell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C2089" t="str">
            <v>GENCO - Nuclear</v>
          </cell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C2090" t="str">
            <v>GENCO - Nuclear</v>
          </cell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C2091" t="str">
            <v>GENCO - Nuclear</v>
          </cell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C2092" t="str">
            <v>GENCO - Nuclear</v>
          </cell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C2093" t="str">
            <v>GENCO - Nuclear</v>
          </cell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C2094" t="str">
            <v>GENCO - Nuclear</v>
          </cell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C2095" t="str">
            <v>PECO</v>
          </cell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C2096" t="str">
            <v>GENCO - Nuclear</v>
          </cell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C2097" t="str">
            <v>PECO</v>
          </cell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C2098" t="str">
            <v>GENCO - Nuclear</v>
          </cell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C2099" t="str">
            <v>PECO</v>
          </cell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C2100" t="str">
            <v>GENCO - Nuclear</v>
          </cell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C2101" t="str">
            <v>GENCO - Nuclear</v>
          </cell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C2102" t="str">
            <v>GENCO - Nuclear</v>
          </cell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C2103" t="str">
            <v>GENCO - Power Team</v>
          </cell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C2104" t="str">
            <v>GENCO - Nuclear</v>
          </cell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C2105" t="str">
            <v>GENCO - Nuclear</v>
          </cell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C2106" t="str">
            <v>GENCO - Corporate</v>
          </cell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C2107" t="str">
            <v>BSC</v>
          </cell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C2108" t="str">
            <v>GENCO - CECG</v>
          </cell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C2109" t="str">
            <v>GENCO - Nuclear</v>
          </cell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C2110" t="str">
            <v>GENCO - Nuclear</v>
          </cell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C2111" t="str">
            <v>GENCO - Nuclear</v>
          </cell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C2112" t="str">
            <v>PECO</v>
          </cell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C2113" t="str">
            <v>BSC</v>
          </cell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C2114" t="str">
            <v>GENCO - Nuclear</v>
          </cell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C2115" t="str">
            <v>GENCO - Nuclear</v>
          </cell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C2116" t="str">
            <v>GENCO - Nuclear</v>
          </cell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C2117" t="str">
            <v>GENCO - Nuclear</v>
          </cell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C2118" t="str">
            <v>GENCO - Nuclear</v>
          </cell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C2119" t="str">
            <v>PECO</v>
          </cell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C2120" t="str">
            <v>GENCO - Nuclear</v>
          </cell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C2121" t="str">
            <v>PECO</v>
          </cell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C2122" t="str">
            <v>PECO</v>
          </cell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C2123" t="str">
            <v>PECO</v>
          </cell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C2124" t="str">
            <v>PECO</v>
          </cell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C2125" t="str">
            <v>GENCO - Nuclear</v>
          </cell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C2126" t="str">
            <v>PECO</v>
          </cell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C2127" t="str">
            <v>PECO</v>
          </cell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C2128" t="str">
            <v>GENCO - Nuclear</v>
          </cell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C2129" t="str">
            <v>PECO</v>
          </cell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C2130" t="str">
            <v>PECO</v>
          </cell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C2131" t="str">
            <v>BSC</v>
          </cell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C2132" t="str">
            <v>PECO</v>
          </cell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C2133" t="str">
            <v>PECO</v>
          </cell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C2134" t="str">
            <v>PECO</v>
          </cell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C2135" t="str">
            <v>PECO</v>
          </cell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C2136" t="str">
            <v>BSC</v>
          </cell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C2137" t="str">
            <v>GENCO - Nuclear</v>
          </cell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C2138" t="str">
            <v>BSC</v>
          </cell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C2139" t="str">
            <v>GENCO - Nuclear</v>
          </cell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C2140" t="str">
            <v>GENCO - Nuclear</v>
          </cell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C2141" t="str">
            <v>PECO</v>
          </cell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C2142" t="str">
            <v>PECO</v>
          </cell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C2143" t="str">
            <v>GENCO - Nuclear</v>
          </cell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C2144" t="str">
            <v>PECO</v>
          </cell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C2145" t="str">
            <v>GENCO - Nuclear</v>
          </cell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C2146" t="str">
            <v>PECO</v>
          </cell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C2147" t="str">
            <v>BSC</v>
          </cell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C2148" t="str">
            <v>GENCO - Nuclear</v>
          </cell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C2149" t="str">
            <v>GENCO - Nuclear</v>
          </cell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C2150" t="str">
            <v>GENCO - Nuclear</v>
          </cell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C2151" t="str">
            <v>PECO</v>
          </cell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C2152" t="str">
            <v>GENCO - Nuclear</v>
          </cell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C2153" t="str">
            <v>GENCO - Nuclear</v>
          </cell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C2154" t="str">
            <v>PECO</v>
          </cell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C2155" t="str">
            <v>GENCO - Power Labs</v>
          </cell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C2156" t="str">
            <v>PECO</v>
          </cell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C2157" t="str">
            <v>PECO</v>
          </cell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C2158" t="str">
            <v>GENCO - Nuclear</v>
          </cell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C2159" t="str">
            <v>PECO</v>
          </cell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C2160" t="str">
            <v>PECO</v>
          </cell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C2161" t="str">
            <v>PECO</v>
          </cell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C2162" t="str">
            <v>PECO</v>
          </cell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C2163" t="str">
            <v>GENCO - Nuclear</v>
          </cell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C2164" t="str">
            <v>GENCO - Nuclear</v>
          </cell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C2165" t="str">
            <v>PECO</v>
          </cell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C2166" t="str">
            <v>PECO</v>
          </cell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C2167" t="str">
            <v>GENCO - Nuclear</v>
          </cell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C2168" t="str">
            <v>GENCO - Nuclear</v>
          </cell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C2169" t="str">
            <v>GENCO - Nuclear</v>
          </cell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C2170" t="str">
            <v>GENCO - Nuclear</v>
          </cell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C2171" t="str">
            <v>GENCO - Nuclear</v>
          </cell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C2172" t="str">
            <v>GENCO - Power Labs</v>
          </cell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C2173" t="str">
            <v>GENCO - Power Labs</v>
          </cell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C2174" t="str">
            <v>GENCO - Power Labs</v>
          </cell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C2175" t="str">
            <v>BSC</v>
          </cell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C2176" t="str">
            <v>PECO</v>
          </cell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C2177" t="str">
            <v>GENCO - Fossil</v>
          </cell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C2178" t="str">
            <v>PECO</v>
          </cell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C2179" t="str">
            <v>PECO</v>
          </cell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C2180" t="str">
            <v>BSC</v>
          </cell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C2181" t="str">
            <v>GENCO - Nuclear</v>
          </cell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C2182" t="str">
            <v>PECO</v>
          </cell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C2183" t="str">
            <v>PECO</v>
          </cell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C2184" t="str">
            <v>PECO</v>
          </cell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C2185" t="str">
            <v>GENCO - Nuclear</v>
          </cell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C2186" t="str">
            <v>PECO</v>
          </cell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C2187" t="str">
            <v>GENCO - Nuclear</v>
          </cell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C2188" t="str">
            <v>GENCO - Power Labs</v>
          </cell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C2189" t="str">
            <v>PECO</v>
          </cell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C2190" t="str">
            <v>GENCO - TXU</v>
          </cell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C2191" t="str">
            <v>GENCO - TXU</v>
          </cell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C2192" t="str">
            <v>GENCO - TXU</v>
          </cell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C2193" t="str">
            <v>GENCO - TXU</v>
          </cell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C2194" t="str">
            <v>GENCO - TXU</v>
          </cell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C2195" t="str">
            <v>GENCO - TXU</v>
          </cell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C2196" t="str">
            <v>GENCO - TXU</v>
          </cell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C2197" t="str">
            <v>GENCO - TXU</v>
          </cell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C2198" t="str">
            <v>GENCO - TXU</v>
          </cell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C2199" t="str">
            <v>GENCO - TXU</v>
          </cell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C2200" t="str">
            <v>GENCO - TXU</v>
          </cell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C2201" t="str">
            <v>GENCO - TXU</v>
          </cell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C2202" t="str">
            <v>GENCO - TXU</v>
          </cell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C2203" t="str">
            <v>GENCO - TXU</v>
          </cell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C2204" t="str">
            <v>GENCO - TXU</v>
          </cell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C2205" t="str">
            <v>GENCO - TXU</v>
          </cell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C2206" t="str">
            <v>GENCO - TXU</v>
          </cell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C2207" t="str">
            <v>GENCO - TXU</v>
          </cell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C2208" t="str">
            <v>GENCO - TXU</v>
          </cell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C2209" t="str">
            <v>GENCO - TXU</v>
          </cell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C2210" t="str">
            <v>GENCO - TXU</v>
          </cell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C2211" t="str">
            <v>GENCO - TXU</v>
          </cell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C2212" t="str">
            <v>GENCO - TXU</v>
          </cell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C2213" t="str">
            <v>BSC</v>
          </cell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C2214" t="str">
            <v>GENCO - CECG</v>
          </cell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C2215" t="str">
            <v>GENCO - NUCLEAR</v>
          </cell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C2216" t="str">
            <v>GENCO - NUCLEAR</v>
          </cell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C2217" t="str">
            <v>GENCO - NUCLEAR</v>
          </cell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C2218" t="str">
            <v>GENCO - NUCLEAR</v>
          </cell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C2219" t="str">
            <v>GENCO - POWER TEAM</v>
          </cell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C2220" t="str">
            <v>GENCO - CECG</v>
          </cell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C2221" t="str">
            <v>GENCO - TXU</v>
          </cell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C2222" t="str">
            <v>GENCO - CECG</v>
          </cell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C2223" t="str">
            <v>PECO</v>
          </cell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C2224" t="str">
            <v>GENCO - CPI Other</v>
          </cell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C2225" t="str">
            <v>GENCO - NUCLEAR</v>
          </cell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C2226" t="str">
            <v>GENCO - CECG</v>
          </cell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C2227" t="str">
            <v>GENCO - NUCLEAR</v>
          </cell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C2228" t="str">
            <v>GENCO - NUCLEAR</v>
          </cell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C2229" t="str">
            <v>GENCO - FOSSIL</v>
          </cell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C2230" t="str">
            <v>BSC</v>
          </cell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C2231" t="str">
            <v>BGE</v>
          </cell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C2232" t="str">
            <v>GENCO - NUCLEAR</v>
          </cell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C2233" t="str">
            <v>PECO</v>
          </cell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C2234" t="str">
            <v>PECO</v>
          </cell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C2235" t="str">
            <v>GENCO - NUCLEAR</v>
          </cell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C2236" t="str">
            <v>PECO</v>
          </cell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C2237" t="str">
            <v>GENCO - NUCLEAR</v>
          </cell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C2238" t="str">
            <v>GENCO - NUCLEAR</v>
          </cell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C2239" t="str">
            <v>GENCO - NUCLEAR</v>
          </cell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C2240" t="str">
            <v>GENCO - NUCLEAR</v>
          </cell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C2241" t="str">
            <v>GENCO - NUCLEAR</v>
          </cell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C2242" t="str">
            <v>GENCO - NUCLEAR</v>
          </cell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C2243" t="str">
            <v>GENCO - NUCLEAR</v>
          </cell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C2244" t="str">
            <v>GENCO - NUCLEAR</v>
          </cell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C2245" t="str">
            <v>GENCO - NUCLEAR</v>
          </cell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C2246" t="str">
            <v>GENCO - NUCLEAR</v>
          </cell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C2247" t="str">
            <v>PECO</v>
          </cell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C2248" t="str">
            <v>GENCO - NUCLEAR</v>
          </cell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C2249" t="str">
            <v>GENCO - NUCLEAR</v>
          </cell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C2250" t="str">
            <v>GENCO - CORPORATE</v>
          </cell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C2251" t="str">
            <v>GENCO - POWER LABS</v>
          </cell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C2252" t="str">
            <v>PECO</v>
          </cell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C2253" t="str">
            <v>GENCO - CORPORATE</v>
          </cell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C2254" t="str">
            <v>GENCO - NUCLEAR</v>
          </cell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C2255" t="str">
            <v>BSC</v>
          </cell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C2256" t="str">
            <v>GENCO - NUCLEAR</v>
          </cell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C2257" t="str">
            <v>GENCO - NUCLEAR</v>
          </cell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C2258" t="str">
            <v>PECO</v>
          </cell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C2259" t="str">
            <v>GENCO - NUCLEAR</v>
          </cell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C2260" t="str">
            <v>GENCO - NUCLEAR</v>
          </cell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C2261" t="str">
            <v>GENCO - NUCLEAR</v>
          </cell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C2262" t="str">
            <v>GENCO - NUCLEAR</v>
          </cell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C2263" t="str">
            <v>GENCO - NUCLEAR</v>
          </cell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C2264" t="str">
            <v>PECO</v>
          </cell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C2265" t="str">
            <v>GENCO - FOSSIL</v>
          </cell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C2266" t="str">
            <v>GENCO - NUCLEAR</v>
          </cell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C2267" t="str">
            <v>GENCO - NUCLEAR</v>
          </cell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C2268" t="str">
            <v>GENCO - POWER LABS</v>
          </cell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C2269" t="str">
            <v>GENCO - NUCLEAR</v>
          </cell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C2270" t="str">
            <v>PECO</v>
          </cell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C2271" t="str">
            <v>GENCO - NUCLEAR</v>
          </cell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C2272" t="str">
            <v>GENCO - NUCLEAR</v>
          </cell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C2273" t="str">
            <v>BSC</v>
          </cell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C2274" t="str">
            <v>BSC</v>
          </cell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C2275" t="str">
            <v>GENCO - NUCLEAR</v>
          </cell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C2276" t="str">
            <v>GENCO - NUCLEAR</v>
          </cell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C2277" t="str">
            <v>PECO</v>
          </cell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C2278" t="str">
            <v>PECO</v>
          </cell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C2279" t="str">
            <v>GENCO - NUCLEAR</v>
          </cell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C2280" t="str">
            <v>PECO</v>
          </cell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C2281" t="str">
            <v>GENCO - FOSSIL</v>
          </cell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C2282" t="str">
            <v>GENCO - NUCLEAR</v>
          </cell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C2283" t="str">
            <v>GENCO - NUCLEAR</v>
          </cell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C2284" t="str">
            <v>GENCO - NUCLEAR</v>
          </cell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C2285" t="str">
            <v>BSC</v>
          </cell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C2286" t="str">
            <v>PECO</v>
          </cell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C2287" t="str">
            <v>GENCO - FOSSIL</v>
          </cell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C2288" t="str">
            <v>PECO</v>
          </cell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C2289" t="str">
            <v>GENCO - FOSSIL</v>
          </cell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C2290" t="str">
            <v>PECO</v>
          </cell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C2291" t="str">
            <v>PECO</v>
          </cell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C2292" t="str">
            <v>GENCO - NUCLEAR</v>
          </cell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C2293" t="str">
            <v>PECO</v>
          </cell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C2294" t="str">
            <v>BSC</v>
          </cell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C2295" t="str">
            <v>PECO</v>
          </cell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C2296" t="str">
            <v>PECO</v>
          </cell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C2297" t="str">
            <v>GENCO - FOSSIL</v>
          </cell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C2298" t="str">
            <v>BSC</v>
          </cell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C2299" t="str">
            <v>GENCO - FOSSIL</v>
          </cell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C2300" t="str">
            <v>GENCO - NUCLEAR</v>
          </cell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C2301" t="str">
            <v>GENCO - FOSSIL</v>
          </cell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C2302" t="str">
            <v>PECO</v>
          </cell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C2303" t="str">
            <v>BSC</v>
          </cell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C2304" t="str">
            <v>GENCO - FOSSIL</v>
          </cell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C2305" t="str">
            <v>BSC</v>
          </cell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C2306" t="str">
            <v>PECO</v>
          </cell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C2307" t="str">
            <v>PECO</v>
          </cell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C2308" t="str">
            <v>GENCO - NUCLEAR</v>
          </cell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C2309" t="str">
            <v>PECO</v>
          </cell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C2310" t="str">
            <v>PECO</v>
          </cell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C2311" t="str">
            <v>PECO</v>
          </cell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C2312" t="str">
            <v>PECO</v>
          </cell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C2313" t="str">
            <v>BSC</v>
          </cell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C2314" t="str">
            <v>GENCO - NUCLEAR</v>
          </cell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C2315" t="str">
            <v>GENCO - NUCLEAR</v>
          </cell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C2316" t="str">
            <v>GENCO - NUCLEAR</v>
          </cell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C2317" t="str">
            <v>PECO</v>
          </cell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C2318" t="str">
            <v>PECO</v>
          </cell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C2319" t="str">
            <v>GENCO - NUCLEAR</v>
          </cell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C2320" t="str">
            <v>GENCO - NUCLEAR</v>
          </cell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C2321" t="str">
            <v>PECO</v>
          </cell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C2322" t="str">
            <v>GENCO - NUCLEAR</v>
          </cell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C2323" t="str">
            <v>PECO</v>
          </cell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C2324" t="str">
            <v>PECO</v>
          </cell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C2325" t="str">
            <v>PECO</v>
          </cell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C2326" t="str">
            <v>PECO</v>
          </cell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C2327" t="str">
            <v>PECO</v>
          </cell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C2328" t="str">
            <v>GENCO - NUCLEAR</v>
          </cell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C2329" t="str">
            <v>GENCO - FOSSIL</v>
          </cell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C2330" t="str">
            <v>PECO</v>
          </cell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C2331" t="str">
            <v>GENCO - CORPORATE</v>
          </cell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C2332" t="str">
            <v>PECO</v>
          </cell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C2333" t="str">
            <v>PECO</v>
          </cell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C2334" t="str">
            <v>PECO</v>
          </cell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C2335" t="str">
            <v>PECO</v>
          </cell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C2336" t="str">
            <v>BSC</v>
          </cell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C2337" t="str">
            <v>PECO</v>
          </cell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C2338" t="str">
            <v>BSC</v>
          </cell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C2339" t="str">
            <v>PECO</v>
          </cell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C2340" t="str">
            <v>GENCO - NUCLEAR</v>
          </cell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C2341" t="str">
            <v>BSC</v>
          </cell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C2342" t="str">
            <v>GENCO - NUCLEAR</v>
          </cell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C2343" t="str">
            <v>GENCO - NUCLEAR</v>
          </cell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C2344" t="str">
            <v>GENCO - FOSSIL</v>
          </cell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C2345" t="str">
            <v>PECO</v>
          </cell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C2346" t="str">
            <v>PECO</v>
          </cell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C2347" t="str">
            <v>BSC</v>
          </cell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C2348" t="str">
            <v>GENCO - NUCLEAR</v>
          </cell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C2349" t="str">
            <v>BSC</v>
          </cell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C2350" t="str">
            <v>GENCO - NUCLEAR</v>
          </cell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C2351" t="str">
            <v>GENCO - POWER LABS</v>
          </cell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C2352" t="str">
            <v>PECO</v>
          </cell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C2353" t="str">
            <v>PECO</v>
          </cell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C2354" t="str">
            <v>PECO</v>
          </cell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C2355" t="str">
            <v>GENCO - FOSSIL</v>
          </cell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C2356" t="str">
            <v>GENCO - NUCLEAR</v>
          </cell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C2357" t="str">
            <v>BSC</v>
          </cell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C2358" t="str">
            <v>BSC</v>
          </cell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C2359" t="str">
            <v>GENCO - NUCLEAR</v>
          </cell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C2360" t="str">
            <v>GENCO - NUCLEAR</v>
          </cell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C2361" t="str">
            <v>BSC</v>
          </cell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C2362" t="str">
            <v>GENCO - NUCLEAR</v>
          </cell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C2363" t="str">
            <v>GENCO - NUCLEAR</v>
          </cell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C2364" t="str">
            <v>PECO</v>
          </cell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C2365" t="str">
            <v>PECO</v>
          </cell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C2366" t="str">
            <v>GENCO - NUCLEAR</v>
          </cell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C2367" t="str">
            <v>GENCO - NUCLEAR</v>
          </cell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C2368" t="str">
            <v>BSC</v>
          </cell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C2369" t="str">
            <v>GENCO - FOSSIL</v>
          </cell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C2370" t="str">
            <v>PECO</v>
          </cell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C2371" t="str">
            <v>PECO</v>
          </cell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C2372" t="str">
            <v>BSC</v>
          </cell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C2373" t="str">
            <v>PECO</v>
          </cell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C2374" t="str">
            <v>BSC</v>
          </cell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C2375" t="str">
            <v>GENCO - NUCLEAR</v>
          </cell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C2376" t="str">
            <v>PECO</v>
          </cell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C2377" t="str">
            <v>PECO</v>
          </cell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C2378" t="str">
            <v>GENCO - NUCLEAR</v>
          </cell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C2379" t="str">
            <v>GENCO - NUCLEAR</v>
          </cell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C2380" t="str">
            <v>PECO</v>
          </cell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C2381" t="str">
            <v>PECO</v>
          </cell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C2382" t="str">
            <v>PECO</v>
          </cell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C2383" t="str">
            <v>PECO</v>
          </cell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C2384" t="str">
            <v>PECO</v>
          </cell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C2385" t="str">
            <v>PECO</v>
          </cell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C2386" t="str">
            <v>GENCO - NUCLEAR</v>
          </cell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C2387" t="str">
            <v>PECO</v>
          </cell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C2388" t="str">
            <v>GENCO - NUCLEAR</v>
          </cell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C2389" t="str">
            <v>PECO</v>
          </cell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C2390" t="str">
            <v>PECO</v>
          </cell>
          <cell r="D2390" t="str">
            <v>East</v>
          </cell>
          <cell r="E2390">
            <v>122726</v>
          </cell>
          <cell r="F2390">
            <v>2790</v>
          </cell>
          <cell r="